ncreased 58. 8% to $797. 9 million in the nine months ended September 30, 2022 from $502. 3 million in the nine months ended September 30, 2021. This improved performance was driven by the increased revenue levels in both segments noted above, including the acquisition of HydroChemPSC, focused pricing initiatives in the Environmental Services segment, strong spread management as 25it relates to the pricing of base oil products and used motor oil collection services in the Safety-Kleen Sustainability Solutions segment and cost control initiatives across the entire business. Additional information, including a reconciliation of Adjusted EBITDA to net income, appears below under "Adjusted EBITDA. "Net cash from operating activities for the nine months ended September 30, 2022 was $357. 5 million, as compared to net cash from operating activities of $368. 2 million in the comparable period of 2021. Adjusted free cash flow, which management uses to measure our financial strength and ability to generate cash, was $118. 1 million in the nine months ended September 30, 2022 as compared to $238. 0 million in the comparable period of 2021. These expected decreases in our cash flows were the result of an increase in working capital arising from our significant growth in the business and strategic inventory management decisions, comparatively higher incentive compensation and interest payments and higher levels of cash spending on the acquisition of property, plant and equipment, partially offset by higher operating income. Additional information, including a reconciliation of adjusted free cash flow to net cash from operating activities, appears below under "Adjusted Free Cash Flow. "26Segment PerformanceThe primary financial measure by which we evaluate the performance of our segments is Adjusted EBITDA, as described below under "Adjusted EBITDA". The following table sets forth certain financial information associated with our results of operations for the three and nine months ended September 30, 2022 and September 30, 2021 (in thousands, except percentages):_____________________N/M = not meaningful(1)Direct revenue is revenue allocated to the segment performing the provided service. (2)Cost of revenue is shown exclusive of items presented separately on the consolidated statements of operations which consist of (i) accretion of environmental liabilities and (ii) depreciation and amortization. 27Direct RevenuesThere are many factors which have impacted and continue to impact our revenues including, but not limited to: overall levels of industrial activity and economic growth in North America, existence or non-existence of large scale environmental waste and remediation projects, competitive industry pricing, miles driven and related lubricant demand, impacts of acquisitions and divestitures, the level of emergency response services, captive incinerator closures, government infrastructure investment, weather related events, base and blended oil pricing, market changes relative to the collection of used oil, our ability to manage the spread between oil product prices and prices for the collection of used oil, the number of parts washers placed at customer sites and foreign currency translation. In addition, customer efforts to minimize hazardous waste and changes in regulation can also impact our revenues. Environmental Services     Environmental Services direct revenues for the three months ended September 30, 2022 increased $340. 9 million from the comparable period in 2021. With the acquisition of HydroChemPSC, our industrial services and field and emergency response services direct revenues grew. In addition, our technical services and Safety-Kleen environmental revenue streams, which were not impacted by the acquisition of HydroChemPSC, grew 29. 4% and 21. 5% respectively. More specifically, direct revenues of our industrial service offerings increased $179. 1 million most notably focused in revenue streams associated with the HydroChemPSC operations including vacuum services, hydroblasting and industrial cleaning. Technical services revenues increased $89. 1 million largely due to higher collection and throughput of waste streams at our facilities including higher value waste streams at our incinerators coupled with pricing initiatives across the business. Higher volumes, throughput efficiencies and fewer down days at our incinerators drove an increase in utilization from 82% in the third quarter of 2021 to 86% in the third quarter of 2022. We also saw an increase in landfill volumes in the third quarter of 2022 as compared to the third quarter of 2021. Field and emergency response services revenues increased approximately $36. 8 million largely due to contributions from the HydroChemPSC operations, despite a $5. 2 million decrease in COVID-19 decontamination service revenues. Direct revenues for the Safety-Kleen core service offerings increased $35. 9 million from the comparable period in 2021 due to improved pricing and greater demand for these containerized waste, parts washer and vacuum services. The Canadian operations of the Environmental Services segment were negatively impacted by $4. 7 million due to foreign currency translation. Environmental Services direct revenues for the nine months ended September 30, 2022 increased $1,000. 3 million from the comparable period in 2021. Consistent with the discussion above, revenues associated with HydroChemPSC operations within industrial services and field and emergency response services drove much of this increase, however, Technical services and Safety-Kleen environmental services offerings grew organically by 25. 1% and 18. 4%, respectively. Direct revenues of our industrial service offerings increased $567. 3 million which was due to increases in revenue streams associated with the HydroChemPSC operations. Technical services revenues increased $244. 5 million largely due to higher throughput at our facilities and higher value waste streams at our incinerators coupled with pricing initiatives. Utilization at our incinerators increased from 83% in the nine months ended September 30, 2021 to 87% in the nine months ended September 30, 2022 largely driven by increased volumes, throughput efficiencies and fewer down days. We also saw an increase in landfill volumes in the nine months of 2022 as compared to the first nine months of 2021. Field and emergency response services revenues increased approximately $104. 2 million, mainly due to contributions from the HydroChemPSC business, despite a $30. 9 million decrease in COVID-19 decontamination service revenues. Direct revenues for the Safety-Kleen core service offerings increased $83. 9 million from the comparable period in 2021 due to improved pricing and greater demand for our containerized waste, vacuum services and parts washer services. The Canadian operations of the Environmental Services segment were negatively impacted by $10. 5 million due to foreign currency translation. 28Safety-Kleen Sustainability SolutionsSafety-Kleen Sustainability Solutions direct revenues for the three months ended September 30, 2022 increased $70. 5 million from the comparable period in 2021 predominately due to higher pricing of our base and blended oil products. For the three months ended September 30, 2022, base oil sales revenues increased $48. 2 million from the comparable period in 2021 mainly due to pricing increases and, to a lesser extent, an increase in volumes sold. Pricing also drove an increase in revenues from recycled fuel oil and refinery byproducts of $20. 6 million and an increase in blended oil sales of $6. 5 million. In the three months ended September 30, 2022, the Canadian operations of the Safety-Kleen Sustainability Solutions segment were negatively impacted by $1. 8 million due to foreign currency translation. In the nine months ended September 30, 2022, the overall direct revenue increase of $201. 9 million was largely due to a $146. 4 million increase in base oil sales driven by higher pricing across a relatively consistent volume sold. Revenues from recycled fuel oil and refinery byproducts increased $35. 1 million in the nine months ended September 30, 2022 when compared to 2021 and revenues from blended oil sales increased $33. 6 million due to higher pricing which more than offset lower volumes sold. The volume of used oil collected increased, however, revenue from the collection of used motor oil decreased $8. 8 million. This decrease is in line with expectations given the inverse correlation between movements in base oil pricing and the market prices associated with our used oil collection services. The Canadian operations of the Safety-Kleen Sustainability Solutions segment were negatively impacted by $3. 2 million in the nine months ended September 30, 2022 due to foreign currency translation. Cost of Revenues We believe that management of operating costs is vital to our ability to remain price competitive. We continue to experience the current macroeconomic inflationary pressures across several cost categories, but most notably related to internal and external labor, transportation, general supplies and energy related costs. We aim to manage these increases through constant cost monitoring as well as our overall customer pricing strategies designed to offset the negative inflationary impacts on our margins. We continue to upgrade the quality and efficiency of our services through the development of new technology and continued modifications and expansion at our facilities, invest in new business opportunities and aggressively implement strategic sourcing and logistics solutions in the face of these inflationary pressures, while also continuing to optimize our management and operating structure in an effort to manage our operating margins. Environmental ServicesEnvironmental Services cost of revenues for the three months ended September 30, 2022 increased $230. 5 million from the comparable period in 2021, primarily due to the increase in direct revenues noted above, including additional costs from the HydroChemPSC operations. Cost of revenues as a percentage of direct revenues for the three months ended September 30, 2022 remained relatively consistent with the three months ended September 30, 2021 despite lower COVID-19 decontamination services and the growth of our industrial services offerings which typically operate at a lower margin than our waste disposal focused offerings. Overall, labor and benefit related costs increased $122. 4 million, equipment and supply costs increased $45. 7 million and external transportation, vehicle and fuel costs increased $38. 5 million. These increases were driven by a combination of increased business, including the addition of HydroChemPSC, and inflationary pressures. Environmental Services cost of revenues for the nine months ended September 30, 2022 increased $721. 0 million from the comparable period in 2021, primarily due to the increase in direct revenues noted above, including additional costs from the HydroChemPSC operations and inflationary pressures. Cost of revenues as a percentage of direct revenues increased 1. 1% from the comparable period in the prior year mainly due to the mix of services, most notably lower COVID-19 decontamination services and 29the growth of our industrial service offerings. Inflationary pressures across several cost categories including labor, transportation, equipment and supply costs have also contributed to the increase of these costs as a percentage of revenues. Overall, labor and benefit related costs increased $357. 2 million, equipment and supply costs increased $176. 5 million and external transportation, vehicle and fuel related costs increased $120. 7 million. Safety-Kleen Sustainability SolutionsSafety-Kleen Sustainability Solutions cost of revenues for the three months ended September 30, 2022 increased $35. 4 million from the comparable period in 2021. The cost of raw materials used in production of our oil products increased $17. 4 million, driven mainly by increased costs to obtain used oil through our used oil collection services. The increase in base oil pricing in the third quarter of 2022 as compared to the same period in 2021 has resulted in a correlating increase in the cost we now pay for used oil feedstock. Increased external transportation, vehicle and fuel costs of $8. 3 million, labor and benefit related costs of $3. 6 million and equipment and supply costs of $1. 8 million also contributed to the overall increase in cost of revenues. The remaining increase was spread across various cost categories. Safety-Kleen Sustainability Solutions cost of revenues for the nine months ended September 30, 2022 increased $107. 1 million from the comparable period in 2021. The cost of raw materials used in production of our oil products increased $66. 9 million, more than half of which was due to increased costs to obtain used oil through our used oil collection services. As noted above, the increase in base oil pricing has resulted in a correlating increase in the cost we now pay for used oil feedstock. Other costs that contributed to the overall increase include external transportation, vehicle and fuel costs which increased $18. 6 million, labor and benefit related costs which increased $6. 4 million and equipment and supply costs of which increased $1. 8 million. The remaining increase was spread across various cost categories. As a percentage of revenues, Safety-Kleen Sustainability Solutions costs of revenues improved by 2. 0% and 2. 5% in the three and nine months ended September 30, 2022 as compared to the comparable periods in 2021. This margin improvement was largely driven by the increased pricing of our products which outpaced the increase in cost of revenues as the business continued to capitalize on the favorable market conditions and efficient management of the spread between the pricing of products and the rising costs to obtain oil feedstock. Selling, General and Administrative Expenses We strive to manage our selling, general and administrative ("SG&amp;A") expenses commensurate with the overall performance of our segments and corresponding revenue levels. We believe our ability to properly align these costs with business performance is reflective of our strong management of the businesses and further promotes our ability to remain competitive in the marketplace. Environmental ServicesEnvironmental Services SG&amp;A expenses for the three months and nine months ended September 30, 2022 increased $16. 1 million and $48. 5 million from the comparable periods in 2021. These cost increases were primarily driven by increased labor and benefits related costs of $13. 7 million and $37. 7 million in the three and nine month periods respectively, predominately due to the addition of the HydroChemPSC business operations, investments in our employees and higher incentive compensation. Professional fees also increased $2. 0 million in the nine months ended September 30, 2022 as compared to the same period in the prior year. The remaining increases were spread across various other cost categories. As a percentage of revenue, the Environmental Services SG&amp;A expense improved by 1. 1% and 1. 3% in both the three and nine months ended September 30, 2022, driven both by the HydroChemPSC business operations which have lower associated SG&amp;A expenses when compared to the business's related revenues 30and overall improved leverage of SG&amp;A in the legacy Environmental Services business. Safety-Kleen Sustainability SolutionsSafety-Kleen Sustainability Solutions SG&amp;A expenses for the three and nine months ended September 30, 2022 increased $2. 8 million and $8. 5 million from the comparable periods in 2021 primarily due to a $1. 2 million and $5. 8 million increase in labor and benefit costs as we expanded our sales team for the segment. As a percentage of revenue, these costs improved in both the three and nine months ended September 30, 2022 when compared to the same periods in the prior year. Corporate ItemsWe manage our Corporate Items SG&amp;A expenses commensurate with the overall total company performance and direct revenue levels. Generally, as revenues increase, we would expect some increase in these costs. however, Corporate Items SG&amp;A expenses for the three and nine months ended September 30, 2022 decreased as a percentage of total Clean Harbors' direct revenues when compared to the same period in the prior year which has also contributed to Clean Harbors' overall profitability. For the three months ended September 30, 2022, the overall costs remained relatively consistent with the prior year while improving as a percentage of total Clean Harbors' direct revenues with lower bad debt expense and professional fees more than offsetting increases in labor and benefit related costs. For the nine months ended September 30, 2022, the overall increase of $22. 6 million included a $17. 6 million increase in labor and benefits related costs and a $7. 6 million increase from higher stock-based compensation costs. This increase in stock-based compensation is mainly due to the timing of grants in 2022. We expect the overall grants for 2022 to be relatively consistent with 2021. Information technology/cyber-security related technology costs also increased $5. 4 million. These increases were partially offset by the $3. 0 million breakup fee received related to the termination of the proposed asset acquisition from Vertex Energy, Inc. and $2. 7 million reduction in professional fees in the nine months ended September 30, 2022. Adjusted EBITDAManagement considers Adjusted EBITDA to be a measurement of performance which provides useful information to both management and investors. Adjusted EBITDA should not be considered an alternative to net income or other GAAP metrics. Adjusted EBITDA is not calculated identically by all companies and therefore our measurements of Adjusted EBITDA, while defined consistently and in accordance with our existing credit agreement, may not be comparable to similarly titled measures reported by other companies. 31We use Adjusted EBITDA to enhance our understanding of our operating performance, which represents our views concerning our performance in the ordinary, ongoing and customary course of our operations. We historically have found it helpful, and believe that investors have found it helpful, to consider an operating measure that excludes certain expenses relating to transactions not reflective of our core operations. The information about our operating performance provided by this financial measure is used by our management for a variety of purposes. We regularly communicate Adjusted EBITDA results to our lenders since our loan covenants are based upon levels of Adjusted EBITDA achieved and to our board of directors, and we discuss our interpretation of such results with the board. We also compare our Adjusted EBITDA performance against internal targets as a key factor in determining cash and stock bonus compensation for executives and other employees, largely because we believe that this measure is indicative of how the fundamental business is performing and is being managed. We also provide information relating to our Adjusted EBITDA so that analysts, investors and other interested persons have the same data that we use to assess our core operating performance. We believe that Adjusted EBITDA should be viewed only as a supplement to the GAAP financial information. We also believe, however, that providing this information in addition to, and together with, GAAP financial information permits the users of our financial statements to obtain a better understanding of our core operating performance and to evaluate the efficacy of the methodology and information used by management to evaluate and measure such performance on a standalone and a comparative basis. The following is a reconciliation of net income to Adjusted EBITDA for the following periods (in thousands, except percentages):32Depreciation and AmortizationDepreciation and amortization for the three and nine months ended September 30, 2022 increased by $16. 9 million and $45. 4 million from the comparable periods in 2021 due to the depreciation and amortization of the HydroChemPSC tangible and intangible assets which were acquired in in the fourth quarter of 2021. Gain on Sale of BusinessDuring the nine months ended September 30, 2022, we recorded a $8. 9 million gain on the sale of a non-core line of business within our Environmental Services segment. For additional information regarding this gain on sale of business, see Note 5, "Disposition of Business," to the accompanying financial statements. Provision for Income TaxesThe provision for income taxes for the three and nine months ended September 30, 2022 increased $23. 7 million and $54. 7 million from the comparable periods in 2021 due to an increase in income before provision for income taxes. Our effective tax rate for the three months ended September 30, 2022 was relatively consistent to the prior year while the rate for the nine months ended September 30, 2022 decreased 1. 3%. The </t>
  </si>
  <si>
    <t>Management's DISCUSSION AND ANALYSIS OF FINANCIAL CONDITION AND RESULTS OF OPERATIONS    This Management's Discussion and Analysis of Financial Condition and Results of Operations ("MD&amp;A") is intended to provide a reader of our financial statements with a narrative from the perspective of our management regarding our financial condition and results of operations, liquidity and certain other factors that may affect our future results. Our MD&amp;A is presented in the following sections:. Overview. Business Strategy. Fiscal 2022 Highlights. Fiscal 2023 Outlook. Operating Metrics. Results of Operations. Liquidity and Capital Resources. Critical Accounting Policies. Recent Accounting Pronouncements        Our MD&amp;A should be read in conjunction with the accompanying audited financial statements and notes to those financial statements and the Cautionary Statement regarding forward-looking statements found in Part I, Item 1A of this Annual Report on Form 10-K. Overview    CHS Inc. is a diversified company that provides grain, food, agronomy and energy resources to businesses and consumers on a global scale. As a cooperative, we are owned by farmers, ranchers and member cooperatives across the United States. We also have preferred shareholders who own our five series of preferred stock, all of which are listed and traded on the Global Select Market of The Nasdaq Stock Market LLC. We operate in the following three reportable segments:. Energy. Produces and provides primarily for the wholesale distribution and transportation of petroleum products. Ag. Purchases and further processes or resells grain and oilseed originated by our country operations and global grain businesses, by our member cooperatives and by third parties. It also includes our renewable fuels business and serves as a wholesaler and retailer of agronomy products. Nitrogen Production. Produces and distributes nitrogen fertilizer. It consists of our equity method investment in CF Nitrogen and allocated expenses. In addition, our financing and hedging businesses, along with our nonconsolidated food production and distribution and wheat milling joint ventures, have been aggregated within our Corporate and Other category. The consolidated financial statements include the accounts of CHS and all subsidiaries and limited liability companies in which we have a controlling interest. The effects of all significant intercompany transactions have been eliminated. Corporate administrative expenses and interest are allocated to each reporting segment, and Corporate and Other, based on direct use of services, such as information technology and legal, and other factors or considerations relevant to the costs incurred. Management's Focus. When evaluating our operating performance, management focuses on gross profit and income before income taxes ("IBIT"). As a company that operates heavily in global commodities, there is significant unpredictability and volatility in pricing, costs and global trade volumes. Consequently, we focus on managing the margin we can earn and the resulting IBIT. We also focus on ensuring balance sheet strength through appropriate management of financial liquidity, leverage, capital allocation and cash flow optimization. Seasonality. Many of our business activities are highly seasonal and our operating results vary throughout the year. Our revenues generally trend lower during the second and fourth fiscal quarters and higher during the first and third fiscal quarters. however, our IBIT does not necessarily follow the same trend due to weather and other events that can impact profitability. For example, in our Ag segment, our country operations business generally experiences higher volumes and revenues during the fall harvest and spring planting seasons, which generally correspond to our first and third fiscal quarters, respectively. Additionally, our agronomy business generally experiences higher volumes and revenues during the spring planting season. Our global grain and processing operations are subject to fluctuations in volumes and revenues based on 24producer harvests, world grain prices, demand and international trade relationships. Our Energy segment generally experiences higher volumes and revenues in certain operating areas, such as refined products, in the spring, summer and early fall when gasoline and diesel fuel use by agricultural producers is highest and is subject to global supply and demand forces. Other energy products, such as propane, generally experience higher volumes and revenues during the winter heating and fall crop-drying seasons. The graphs below depict the seasonality inherent in our businesses. * The COVID-19 pandemic started during the second quarter of fiscal 2020. Pricing and Volumes. Our revenues, assets and cash flows can be significantly affected by global market prices and sales volumes of commodities such as petroleum products, natural gas, grain, oilseed products and agronomy products. Changes in market prices for commodities we purchase without a corresponding change in the selling prices of those products can affect revenues and operating earnings. Similarly, increased or decreased sales volumes without a corresponding change in the purchase and selling prices of those products can affect revenues and operating earnings. Commodity prices and sales volumes are affected by a wide range of factors beyond our control, including weather, crop damage due to plant disease or insects, drought, availability/adequacy of supply of a commodity, availability of reliable rail and river transportation networks, disease outbreaks, government regulations and policies, global trade disputes, wars and civil unrest, and general political and/or economic conditions. Business Strategy    Our business strategies focus on an enterprisewide effort to create an experience that empowers customers to make CHS their first choice, expand market access to add value for our owners, and transform and evolve our core businesses by capitalizing on changing market dynamics. To execute these strategies, we are focused on implementing agile, efficient and sustainable new technology platforms. building robust and efficient supply chains. hiring, developing and retaining high-performing, diverse and passionate teams. achieving operational excellence and continuous improvement. and maintaining a strong balance sheet. 25Fiscal 2022 Highlights. Robust global demand, coupled with increased market volatility, resulted in higher commodity prices and significantly improved earnings. Higher refining margins drove significantly improved earnings in our Energy segment that resulted from supply and demand factors, including trade flow disruptions caused by the Russian invasion of Ukraine and higher global demand for energy products as consumption outpaced supply. Equity method investments performed well, with our CF Nitrogen investment being the largest contributor due to improved earnings as a result of market conditions driven by strong global demand for urea and UAN and decreased global supply. Our global grain and processing and wholesale agronomy businesses in our Ag segment benefited from strong global demand and increased margins. Fiscal 2023 OutlookOur segments operate in cyclical environments in which market conditions can change rapidly with significant positive or negative impacts on our results. We anticipate that various macroeconomic factors, including the ongoing war between Russia and Ukraine, rising interest rates, and inflationary pressures increasing costs of labor, freight and materials, will continue to drive uncertainty and instability in global energy and agricultural commodity markets, as well as global financial markets, which could have a significant impact on each of our segments during fiscal 2023. In addition to these broad macroeconomic factors, the cost of renewable energy credits remains higher than historical levels, which could continue to negatively impact our profitability, and regional factors, such as unpredictable weather conditions, including those due to climate change, could impact demand for agricultural inputs and outputs, as well as our ability to supply those inputs and outputs. Although challenges remain, the imbalance between global supply and strong global demand for agricultural commodities is currently expected to result in continued market volatility and favorable pricing in fiscal 2023. We are unable to predict how long the current environment will last or the severity of the financial and operational impacts in fiscal 2023. Refer to Item 1A of this Annual Report on Form 10-K for additional consideration these risks may have on our business operations and financial performance. In addition to navigating market conditions that impact our businesses, we will continue to take actions in an effort to execute on our enterprise priorities throughout fiscal 2023, including empowering and supporting our people, advancing our operating model by transforming how we work and adopting new technologies, and strategically investing in our infrastructure to meet the evolving needs of our owners and customers, enhance value for the cooperative system and propel sustainable growth. 26Operating MetricsEnergy    Our Energy segment operations primarily include our refineries in Laurel, Montana, and McPherson, Kansas, which process crude oil to produce refined products, including gasoline, distillates and other products. The following table provides information about our consolidated refinery operations:    We are subject to the Renewable Fuel Standard that requires refiners to blend renewable fuels (e. g. , ethanol and biodiesel) into their finished transportation fuels or purchase renewable energy credits, known as renewable identification numbers ("RINs"), in lieu of blending. The EPA generally establishes new annual renewable fuel percentage standards for each compliance year in the preceding year. In June 2022, the EPA issued a final renewable volume obligation ("RVO") for calendar years 2020 through 2022. The RVO for calendar year 2020 was lower than previously issued, and the RVO for calendar year 2021 was lower than anticipated as a result of lower demand for refined fuels that occurred during calendar year 2021 due to the COVID-19 pandemic. We generate RINs through our blending activities, but we cannot generate enough RINs to meet the needs of our refining capacity and RINs must be purchased on the open market. The price of RINs can be volatile, with prices for D6 ethanol RINs and D4 ethanol RINs rising by 15% and 21%, respectively, during fiscal 2022 compared to the prior year, which negatively impacted our earnings. Estimates of our RIN expense are calculated using an average RIN price each month. In addition to our internal operational reliability, the profitability of our Energy segment is largely driven by crack spreads (i. e. , the price differential between refined products and inputs such as crude oil) and Western Canadian Select ("WCS") crude oil discounts (i. e. , the price discount for WCS crude oil relative to West Texas Intermediate ("WTI") crude oil), which are driven by the supply and demand of refined products. Crack spreads and WCS crude oil discounts both increased in fiscal 2022, compared to the prior year, contributing to improved IBIT for the Energy segment. The table below provides information about average market reference prices and differentials that impacted our Energy segment:    *Group 3 refers to the oil refining and distribution system serving the Midwest markets from the Gulf Coast through the Plains states. 27Ag    Our Ag segment operations work together to facilitate production, purchase, sale and eventual use of grain and other agricultural commodities within the United States and internationally. Profitability in our Ag segment is largely driven by throughput and production volumes, as well as commodity price spreads. however, revenues and cost of goods sold ("COGS") are largely affected by market-driven commodity prices that are outside our control. The table below provides information about average market prices for agricultural commodities and our sales/throughput volumes that impacted our Ag segment for the years ended August 31, 2022 and 2021:*Market source information represents the average month-end price during the period. 28Results of OperationsConsolidated Statements of Operations*Amounts less than 0. 1% are shown as zero percent. Percentage subtotals may differ due to rounding. The charts below detail revenues, net of intersegment revenues, and IBIT by reportable segment for fiscal 2022. Our Nitrogen Production reportable segment represents an equity method investment that records earnings and allocated expenses, but not revenues. 29Income (Loss) Before Income Taxes by SegmentEnergyThe following waterfall analysis and commentary presents the changes in our Energy segment IBIT for the year ended August 31, 2022, compared to the prior year:*See commentary related to these changes in the marketing, general and administrative expenses, interest expense, other income and equity income from investments sections of this Results of Operations. The change in Energy segment IBIT for fiscal 2022 reflects the following:. Higher crack spreads and increased WCS crude oil discounts reflect improved market conditions in our refined fuels business and contributed to a $1. 0 billion increase of IBIT. Increased refinery production volumes also contributed to increased IBIT of approximately $81. 0 million as a result of the increased sales mix of higher-margin produced refined fuels, compared to the lower-margin purchased refined fuels. Increased margins due to higher crack spreads and WCS crude oil discounts were partially offset by hedging-related losses of $128. 0 million and other increased costs for refined fuels, including higher RIN and natural gas prices due to market conditions that contributed to decreased earnings of $74. 0 million and $26. 0 million, respectively. Additionally, the $35. 3 million benefit associated with the liquidation of historical last-in, first out ("LIFO") layers for certain refined fuels inventories in the prior year did not reoccur in fiscal 2022. Lower propane margins resulting from hedging-related losses and reversals of prior unrealized gains of $55. 4 million during fiscal 2022 also partially offset the improved earnings in our refined fuels business. 30Ag    The following waterfall analysis and commentary presents the changes in our Ag segment IBIT for the year ended August 31, 2022, compared to the prior year:*See commentary related to these changes in the marketing, general and administrative expenses, interest expense, other income and equity income from investments sections of this Results of Operations. The change in Ag segment IBIT for fiscal 2022 reflects the following:. Increased margins across all our Ag segment product categories, including: ◦$145. 1 million increase for grain and oilseed that resulted primarily from strong global demand and mark-to-market changes associated with our commodity derivatives, including unrealized gains. ◦$119. 6 million increase for wholesale agronomy products, which resulted from strong global market demand and global supply disruptions. ◦$105. 6 million increase for oilseed processing as a result of strong meal and oil demand. and◦$103. 9 million increase for feed and farm supplies due to strong demand and global supply disruptions. Decreased volumes due to supply chain constraints and less favorable weather conditions during the planting and application season during fiscal 2022 resulted in a $106. 3 million decrease for feed and farm supplies, which was partially offset by the net impact of other volume changes in other Ag segment product categories. All Other Segments*See Note 6, Investments, of the notes to the consolidated financial statements included in this Annual Report on Form 10-K for additional information. Our Nitrogen Production segment IBIT increased as a result of higher equity income attributed to increased sale prices of urea and UAN due to strong global demand and decreased global supply, which was partially offset by higher natural gas costs. Corporate and Other IBIT decreased due to a combination of factors, including decreased equity method income from our investment in Ventura Foods, as a result of less favorable market conditions for edible oils and investment gains during the prior year that did not reoccur during the current year. 31Revenues by SegmentEnergy    The following waterfall analysis and commentary presents the changes in our Energy segment revenues for the year ended August 31, 2022, compared to the prior year:The change in Energy segment revenues for fiscal 2022 reflects the following:. Increased selling prices for refined fuels due to global market conditions contributed to $3. 5 billion greater revenues. Increased selling prices for propane as a result of global market conditions during fiscal 2022 also positively impacted revenues by $370. 7 million. Lower volumes of propane resulted from lower demand driven by warmer weather conditions and less crop-drying activity, which contributed to decreased revenues of $27. 3 million. Lower volumes of refined fuels resulted from lower demand due to high gasoline prices and contributed to decreased revenues of $19. 6 million. 32Ag    The following waterfall analysis and commentary presents the changes in our Ag segment revenues for the year ended August 31, 2022, compared to the prior year:The change in Ag segment revenues for fiscal 2022 reflects the following:. Higher pricing attributed to market-driven price increases across all of our Ag segment product categories, including:◦$6. 4 billion increase in revenues for grain and oilseed driven by increased global demand. ◦$1. 5 billion increase for feed and farm supplies due to strong demand and constrained supply. ◦$1. 5 billion increase for wholesale agronomy products resulting from strong global market demand and global supply disruptions. ◦$721. 1 million increase for renewable fuels resulting from demand driven higher prices. and◦$541. 0 million increase for oilseed processing due to strong meal and oil demand. Lower volumes of grain and oilseed contributed to a $4. 2 billion decrease in revenues. Decreased volumes resulted from a combination of factors, including the prior year experiencing elevated volumes following the Phase One trade agreement with China, which have since plateaued. a business model change at our TEMCO equity method investment during the second quarter of fiscal 2021 that resulted in reduced revenues and COGS during fiscal 2022 on certain transactions associated with TEMCO. lower crop yields due to drought conditions experienced in portions of our North American trade territory. and the impact of Hurricane Ida on our grain export terminal in Myrtle Grove, Louisiana, during the first quarter of fiscal 2022. The remaining volume decrease was experienced across most of our other Ag segment product categories, including an $843. 1 million decrease for feed and farm supplies due to supply chain constraints and less favorable weather conditions during the spring planting and application season compared to the prior year. 33All Other Segments**Our Nitrogen Production reportable segment represents an equity method investment that records earnings and allocated expenses, but not revenues. There were no significant changes to revenues for Corporate and Other during fiscal 2022 compared to the prior year. Cost of Goods Sold by SegmentEnergy    The following waterfall analysis and commentary presents the changes in our Energy segment COGS for the year ended August 31, 2022, compared to the prior year:The change in Energy segment COGS for fiscal 2022 reflects the following:. Increased costs for refined fuels resulting from global market conditions contributed to a $2. 7 billion increase in COGS. Higher costs for propane as a result of global market conditions, including the impact of hedging-related losses and reversals of prior unrealized gains, resulted in a $434. 8 million increase in COGS. Lower volumes of propane resulted from lower demand driven by warmer weather conditions and less crop-drying activity, which contributed to decreased COGS of $26. 2 million. Lower volumes of refined fuels resulted from lower demand due to high gasoline prices and contributed to decreased COGS of $19. 3 million. 34Ag    The following waterfall analysis and commentary presents the changes in our Ag segment COGS for the year ended August 31, 2022, compared to the prior year:The change in Ag segment COGS for fiscal 2022 reflects the following:. Higher costs attributed to market-driven price increases across all our Ag segment product categories, including:◦$6. 3 billion increase for grain and oilseed driven by increased global demand. ◦$1. 4 billion increase for feed and farm supplies due to strong demand and constrained supply. ◦$1. 3 billion increase for wholesale agronomy products resulting from strong global market demand and global supply disruptions. ◦$666. 0 million increase for renewable fuels resulting from high demand driving higher prices. and◦$435. 5 million increase for oilseed processing due to strong meal and oil demand. Lower volumes of grain and oilseed contributed to a $4. 2 billion decrease in COGS. The decreased volumes resulted from a combination of factors, including the prior year experiencing elevated volumes following the Phase One trade agreement with China, which has since plateaued. a business model change at our TEMCO equity method investment during the second quarter of fiscal 2021 that resulted in reduced revenues and COGS during fiscal 2022 on certain transactions associated with TEMCO. lower crop yields due to drought conditions experienced in portions of our North American trade territory. and the impact of Hurricane Ida on our grain export terminal in Myrtle Grove, Louisiana, during the first quarter of fiscal 2022. The remaining volume decrease was experienced across most of our other Ag segment product categories, including a $736. 8 million decrease for feed and farm supplies due to supply chain constraints and less favorable weather conditions during the spring planting and application season compared to the prior year. 35All Other Segments    There were no significant changes to COGS for our Nitrogen Production segment or Corporate and Other during fiscal 2022 compared to the prior year. Marketing, General and Administrative Expenses    Marketing, general and administrative expenses increased during fiscal 2022 primarily due to higher performance-based incentive compensation accruals driven by improved financial results in comparison to the prior year and, to a lesser extent, increased external consulting expenses for projects such as our enterprise resource planning system implementation and strategic adjustments to our operating model. Interest Expense    Interest expense increased during fiscal 2022 as a result of higher interest rates compared to the prior year, particularly during the second half of fiscal 2022 as the U. S. Federal Reserve and other foreign equivalents raised interest rates. The increase was partially offset by decreased average outstanding debt balances compared to the prior year. Other Income    Other income decreased during fiscal 2022, primarily due to investment gains during the prior year that did not reoccur during fiscal 2022, impairment of certain held-for-sale assets and fewer gains on the sale of businesses during fiscal 2022. Equity Income from Investments*See Note 6, Investments, of the notes to the consolidated financial statements that are included in this Annual Report on Form 10-K for additional information. Equity income from investments increased during fiscal 2022 compared to the prior year, primarily due to increased income associated with our equity method investment in CF Nitrogen. CF Nitrogen experienced increased sale prices of urea and UAN due to strong global demand and decreased global supply. 36Income Tax Expense (Benefit)    Increased income tax expense primarily resulted from increased nonpatronage earnings and other nondeductible items during fiscal 2022. Federal and state statutory rates applied to nonpatronage business activity were 24. 4% and 24. 5% for the years ended August 31, 2022 and 2021, respectively. Income taxes and effective tax rates vary each year based upon profitability and nonpatronage business activity, which resulted in effective tax rates of 7. 3% and (7. 4)% for the years ended August 31, 2022 and 2021, respectively. Comparison of Results of Operations for the Years Ended August 31, 2021 and 2020    For a discussion of results of operations for fiscal 2021 compared to fiscal 2020, please refer to Part II, Item 7, Management's Discussion and Analysis of Financial Condition and Results of Operations in our Annual Report on Form 10-K for the year ended August 31, 2021, filed with the SEC on November 4, 2021. Combining the Foods segment in our Corporate and Other category during fiscal 2022 did not have a material impact on our comparison of results of operations for the years ended August 31, 2022 and 2021, as relevant year-over-year changes for the Foods segment were discussed within the Corporate and Other category. Liquidity and Capital Resources     In assessing our financial condition, we consider factors such as working capital, internal benchmarking related to our applicable covenants and other financial information. The following financial information is used when assessing our liquidity and capital resources to meet our capital allocation priorities, which include maintaining the safety and compliance of our operations, paying interest on debt and preferred stock dividends, returning cash to our member-owners in the form of cash patronage and equity redemptions and taking advantage of strategic opportunities that benefit our member-owners:    *Current ratio is defined as current assets divided by current liabilities. Summary of Our Major Sources of Cash and Cash EquivalentsWe fund our current operations primarily through a combination of cash flows from operations supplemented with short-term borrowings through our committed and uncommitted revolving credit facilities, including our securitization facility with certain unaffiliated financial institutions ("Securitization Facility") and our repurchase facility relating thereto ("Repurchase Facility"). We fund certain of our long-term capital needs, primarily those related to acquisitions of property, plant and equipment, with cash flows from operations and by issuing long-term debt. See Note 9, Notes Payable and Long-Term Debt, of the notes to the consolidated financial statements that are included in this Annual Report on Form 10-K for additional information on our short-term borrowings and long-term debt, including tables with summarized long-term debt outstanding. We will continue to consider opportunities to further diversify and enhance our sources and amounts of liquidity. On August 30, 2022, the Securitization Facility and Repurchase Facility were amended to extend their respective maturity dates to August 29, 2023, and increase the maximum committed availability under the Securitization Facility to $850. 0 million from $700. 0 million. 37On February 19, 2021, we amended our 10-year term loan facility to convert the entire $366. 0 million aggregate principle amount outstanding thereunder into a revolving loan, which could be paid down and readvanced in an amount up to the referenced $366. 0 million until February 19, 2022. On February 19, 2022, the total advanced loan balance of $366. 0 million reverted to a non-revolving term loan that is payable on September 4, 2025. Summary of Our Major Uses of Cash and Cash EquivalentsAnnually, our Board of Directors approves our capital expenditure budget. Our fiscal 2023 capital expenditure priorities include maintaining our assets through maintenance. complying with environmental, health and safety requirements. enhancing information technology capabilities. improving productivity. and growth. Our refining business requires continued investment in our refining process to maintain its safety, operational reliability and profitability. In addition, our Board of Directors annually approves our cash patronage and equity redemptions to be paid in fiscal 2023, based on fiscal 2022 financial performance. The following is a summary of our primary cash requirements for fiscal 2023:. Capital expenditures. We expect total capital expenditures for fiscal 2023 to be approximately $887. 2 million, compared to capital expenditures of $354. 4 million in fiscal 2022. Increased capital expenditures for fiscal 2023 are for investments in our infrastructure to meet the evolving needs of our owners and customers, enhance value for the cooperative system and propel sustainable growth. Excluded from the capital expenditures for fiscal 2023 is approximately $236. 0 million for major maintenance at our Laurel and McPherson refineries. Preferred stock dividends. We had approximately $2. 3 billion of preferred stock outstanding as of August 31, 2022. We expect to pay dividends on our preferred stock of approximately $168. 7 million during fiscal 2023. Patronage. Our Board of Directors authorized approximately $500. 0 million of our fiscal 2022 patronage-sourced earnings to be paid to our member-owners during fiscal 2023. Equity redemptions. Our Board of Directors has authorized equity redemptions of up to $500. 0 million to be distributed in fiscal 2023 in the form of redemptions of qualified and nonqualified equity owned by individual producer-members and association members. The Board of Directors will continue to periodically evaluate the level of equity redemption activity throughout fiscal 2023 with respect to the amounts it has authorized for redemption during the fiscal year. We believe cash generated by operating and investing activities, along with available borrowing capacity under our credit facilities, will be sufficient to support our operations for the foreseeable future. Our notes payable and long-term debt are subject to various restrictive requirements for maintenance of minimum consolidated net worth and other financial ratios. We were in compliance with all our debt covenants and restrictions as of August 31, 2022. Based on our current 2023 projections, we expect continued covenant compliance. Working Capital    We measure working capital as current assets less current liabilities and believe this information is meaningful to investors as a measure of operational efficiency and short-term financial health. Working capital is not defined under U. S. GAAP and may not be computed the same as similarly titled measures used by other companies. Working capital as of August 31, 2022 and 2021, is as follows:As of August 31, 2022, working capital increased by $752. 9 million compared with August 31, 2021. Current asset balance changes increased working capital by $1. 4 billion, primarily due to increases in receivables, which were driven by higher commodity prices. Current liabilities balance changes decreased working capital by $626. 0 million, primarily due to an increase in our dividends and equities payable for our cash patronage and equity redemptions to be paid to owners in fiscal 2023. We finance our working capital needs through committed and uncommitted lines of credit with domestic and international banks. We believe our current cash balances and available capacity on our committed and uncommitted lines of credit will provide adequate liquidity to meet our working capital needs. 38Contractual ObligationsOur estimated future obligations as of August 31, 2022, include both current and long-term obligations. During fiscal 2023, we have a current obligation to repay $283. 1 million of long-term debt, as well as $78. 6 million of interest related to long-term debt. Beyond fiscal 2023, our long-term debt obligation is $1. 6 billion and interest payments related to long-term debt of $378. 9 million. For finance leases, we have a current and long-term obligation of $8. 6 million and $48. 5 million, respectively. For operating leases, we have a current and long-term obligation of $57. 9 million and $227. 2 million, respectively. See Note 9, Notes Payable and Long-Term Debt, and Note 19, Leases, of the notes to the consolidated financial statements that are included in this Annual Report on Form 10-K for additional information on our long-term debt and leases, respectively. We enter into purchase obligati</t>
  </si>
  <si>
    <t xml:space="preserve">Management's Discussion and Analysis of Financial Condition and Results of Operations” and elsewhere in this Quarterly Report on Form 10-Q. We make these forward-looking statements based upon information available on the date of this Quarterly Report on Form 10-Q, and we expressly disclaim any obligation to update or alter any forward-looking statements, whether as a result of new information or otherwise, except as required by laws.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3. PART I. FINANCIAL INFORMATIONITEM 1. FINANCIAL STATEMENTSPOWER INTEGRATIONS, INC. CONDENSED CONSOLIDATED BALANCE SHEETS(Unaudited)  The accompanying notes are an integral part of these unaudited condensed consolidated financial statements. 4. POWER INTEGRATIONS, INC. CONDENSED CONSOLIDATED STATEMENTS OF INCOME(Unaudited)   The accompanying notes are an integral part of these unaudited condensed consolidated financial statements. 5. POWER INTEGRATIONS, INC. CONDENSED CONSOLIDATED STATEMENTS OF COMPREHENSIVE INCOME(Unaudited)  The accompanying notes are an integral part of these unaudited condensed consolidated financial statements. 6. POWER INTEGRATIONS, INC. CONDENSED CONSOLIDATED STATEMENTS OF STOCKHOLDERS’ EQUITY(Unaudited)   The accompanying notes are an integral part of these unaudited condensed consolidated financial statements. 7. POWER INTEGRATIONS, INC. CONDENSED CONSOLIDATED STATEMENTS OF CASH FLOWS(Unaudited)   The accompanying notes are an integral part of these unaudited condensed consolidated financial statements. 8. POWER INTEGRATIONS, INC. NOTES TO UNAUDITED CONDENSED CONSOLIDATED FINANCIAL STATEMENTS  1. BASIS OF PRESENTATION:The condensed consolidated financial statements include the accounts of Power Integrations, Inc. , a Delaware corporation (the “Company”), and its wholly owned subsidiaries. Significant intercompany accounts and transactions have been eliminated in consolidation. While the financial information furnished is unaudited, the condensed consolidated financial statements included in this report reflect all adjustments (consisting only of normal recurring adjustments) that the Company considers necessary for the fair presentation of the results of operations for the interim periods covered and the financial condition of the Company at the date of the interim balance sheet in accordance with accounting principles generally accepted in the United States of America (“U. S. GAAP”). The results for interim periods are not necessarily indicative of the results for the entire year. The condensed consolidated financial statements should be read in conjunction with the Company’s consolidated financial statements and the notes thereto for the year ended December 31, 2021, included in its Form 10-K filed on February 7, 2022, with the Securities and Exchange Commission. 2. SIGNIFICANT ACCOUNTING POLICIES AND RECENT ACCOUNTING PRONOUNCEMENTS:Significant Accounting Policies and EstimatesNo material changes have been made to the Company’s significant accounting policies disclosed in Note 2, Significant Accounting Policies and Recent Accounting Pronouncements, in its Annual Report on Form 10-K, filed on February 7, 2022, for the year ended December 31, 2021. Recent Accounting PronouncementsThe Company has considered all recent accounting pronouncements issued, but not yet effective, and does not expect any to have a material effect on the Company’s condensed consolidated financial statements. 3. COMPONENTS OF THE COMPANY’S CONDENSED CONSOLIDATED BALANCE SHEETS:Accounts Receivable  The Company maintains an allowance for estimated credit losses resulting from the inability of customers to make required payments. This allowance is established using estimates formulated by the Company’s management based upon factors such as the composition of the accounts receivable aging, historical losses, changes in payment patterns, customer creditworthiness and current economic trends. Receivables determined to be uncollectible are written off and deducted from the allowance. 9. POWER INTEGRATIONS, INC. NOTES TO UNAUDITED CONDENSED CONSOLIDATED FINANCIAL STATEMENTS (Continued) Inventories Intangible Assets  The estimated future amortization expense related to finite-lived intangible assets at September 30, 2022, is as follows: Accumulated Other Comprehensive LossChanges in accumulated other comprehensive loss for the three and nine months ended September 30, 2022 and 2021, were as follows:   10. POWER INTEGRATIONS, INC. NOTES TO UNAUDITED CONDENSED CONSOLIDATED FINANCIAL STATEMENTS (Continued) 4. FAIR VALUE MEASUREMENTS:The FASB established a three-tier value hierarchy, which prioritizes the inputs used in measuring fair value as follows: (Level 1) observable inputs such as quoted prices for identical assets in active markets. (Level 2) inputs other than the quoted prices in active markets that are observable either directly or indirectly. and (Level 3) unobservable inputs in which there is little or no market data, which requires the Company to develop its own assumptions. This hierarchy requires the Company to use observable market data, when available, and to minimize the use of unobservable inputs when determining fair value. The Company’s cash equivalents and short-term marketable securities are classified within Level 1 or Level 2 of the fair-value hierarchy because they are valued using quoted market prices, broker or dealer quotations, or alternative pricing sources with reasonable levels of price transparency. The fair-value hierarchy of the Company’s cash equivalents and marketable securities at September 30, 2022 and December 31, 2021, was as follows:  11. POWER INTEGRATIONS, INC. NOTES TO UNAUDITED CONDENSED CONSOLIDATED FINANCIAL STATEMENTS (Continued) The Company did not transfer any investments between Level 1 and Level 2 of the fair-value hierarchy in the nine months ended September 30, 2022 and the twelve months ended December 31, 2021. 5. MARKETABLE SECURITIES:Amortized cost and estimated fair market value of marketable securities classified as available-for-sale (excluding cash equivalents) at September 30, 2022, were as follows: Accrued interest receivable was $1. 3 million at September 30, 2022 and was recorded within prepaid expenses and other current assets on the condensed consolidated balance sheet. Amortized cost and estimated fair market value of marketable securities classified as available-for-sale (excluding cash equivalents) at December 31, 2021, were as follows: Accrued interest receivable was $1. 5 million at December 31, 2021 and was recorded within prepaid expenses and other current assets on the condensed consolidated balance sheet. The following table summarizes marketable securities classified as available-for-sale (excluding cash equivalents) in a continuous unrealized loss position for which an allowance for credit losses was not recorded at September 30, 2022: In the three and nine months ended September 30, 2022 and 2021, no unrealized losses on marketable securities were recognized in income. 12. POWER INTEGRATIONS, INC. NOTES TO UNAUDITED CONDENSED CONSOLIDATED FINANCIAL STATEMENTS (Continued) The Company does not intend to sell and it is unlikely that it will be required to sell the securities prior to their anticipated recovery. The issuers are high quality (investment grade) and the decline in fair value is largely due to changes in interest rates. Additionally, the issuers continue to make timely interest payments on the marketable securities with the fair value expected to recover as they reach maturity. 6. STOCK-BASED COMPENSATION:The following table summarizes the stock-based compensation expense recognized in accordance with ASC 718-10 for the three and nine months ended September 30, 2022 and 2021:  Stock-based compensation expense in the three months ended September 30, 2022, was approximately $3. 0 million, comprising approximately $6. 4 million related to restricted stock unit (RSU) awards, $0. 5 million related to the Company’s employee stock purchase plan and a $3. 9 million credit to expense related to performance-based (PSU) awards and long-term performance-based (PRSU) awards. Stock-based compensation expense in the nine months ended September 30, 2022, was approximately $15. 7 million, comprising approximately $17. 3 million related to RSUs, $1. 3 million related to the Company’s employee stock purchase plan and a $2. 9 million credit to expense related to PSUs and PRSUs. Stock-based compensation expense in the three months ended September 30, 2021, was approximately $9. 6 million, comprising approximately $5. 0 million related to RSUs, $4. 2 million related to PSUs and PRSUs and $0. 4 million related to the Company’s employee stock purchase plan. Stock-based compensation expense in the nine months ended September 30, 2021, was approximately $27. 3 million, comprising approximately $15. 0 million related to RSUs, $10. 9 million related to PSUs and PRSUs and $1. 4 million related to the Company’s employee stock purchase plan. PSU AwardsUnder the performance-based awards program, the Company grants awards in the performance year in an amount equal to twice the target number of shares to be issued if the maximum performance metrics are met. The number of shares that are released at the end of the performance year can range from zero to 200% of the target number depending on the Company’s performance. The performance metrics of this program are annual targets consisting of a combination of net revenue, non-GAAP operating income and strategic goals. As the net revenue, non-GAAP operating income and strategic goals are considered performance conditions, expense associated with these awards, net of estimated forfeitures, is recognized over the service period based on an assessment of the expected achievement of the performance targets. The fair value of these PSUs is determined using the fair value of the Company’s common stock on the date of the grant, reduced by the discounted present value of dividends expected to be declared before the awards vest. If the performance conditions are not achieved, no compensation cost is recognized and any previously recognized compensation is reversed. In February 2022, it was determined that approximately 104,000 shares subject to the PSUs granted in 2021 vested in aggregate. the shares were released to the Company’s employees and executives in the first quarter of 2022. 13. POWER INTEGRATIONS, INC. NOTES TO UNAUDITED CONDENSED CONSOLIDATED FINANCIAL STATEMENTS (Continued) A summary of PSUs outstanding as of September 30, 2022 and activity during the nine months ended, is presented below: PRSU AwardsThe Company’s PRSU program provides for the issuance of PRSUs which will vest based on the Company’s performance measured against the PRSU program’s established performance targets. PRSUs are granted in an amount equal to twice the target number of shares to be issued if the maximum performance metrics are met. The actual number of shares the recipient receives is determined at the end of a three-year performance period based on results achieved versus the Company’s performance goals, and may range from zero to 200% of the target number. The performance goals for PRSUs granted in fiscal 2020, 2021 and 2022 were based on the Company’s compound annual growth rate (“CAGR”) of revenue as measured against the revenue CAGR of the analog semiconductor industry, in each case over the respective three-year performance period. Expense associated with these awards, net of estimated forfeitures, is recorded throughout the year based on an assessment of the expected achievement of the performance targets. If the performance conditions are not achieved, no compensation cost is recognized and any previously recognized compensation is reversed. In February 2022 it was determined that approximately 135,000 shares subject to the PRSUs granted in 2019 vested in aggregate. the shares were released to the Company’s executives in the first quarter of 2022. A summary of PRSUs outstanding as of September 30, 2022 and activity during the nine months ended, is presented below: 14. POWER INTEGRATIONS, INC. NOTES TO UNAUDITED CONDENSED CONSOLIDATED FINANCIAL STATEMENTS (Continued) RSU AwardsA summary of RSUs outstanding as of September 30, 2022 and activity during the nine months ended, is presented below:    7. SIGNIFICANT CUSTOMERS AND GEOGRAPHIC NET REVENUES:Segment ReportingThe Company is organized and operates as one reportable segment, the design, development, manufacture and marketing of integrated circuits and related components for use primarily in the high-voltage power-conversion market. The Company’s chief operating decision maker, the Chief Executive Officer, reviews financial information presented on a consolidated basis for purposes of making operating decisions and assessing financial performance. Customer ConcentrationThe Company’s top ten customers accounted for approximately 72% and 75% of net revenues for the three and nine months ended September 30, 2022, respectively, and 76% and 79%, in the corresponding periods of 2021, respectively. A significant portion of these revenues are attributable to sales of the Company’s products to distributors of electronic components. These distributors sell the Company’s products to a broad, diverse range of end users, including original equipment manufacturers, or OEMs, and merchant power supply manufacturers. Sales to distributors were $103. 6 million and $373. 3 million in the three and nine months ended September 30, 2022, respectively, and $127. 3 million and $397. 9 million, in the corresponding periods of 2021, respectively. Direct sales to OEMs and power-supply manufacturers accounted for the remainder. The following customers represented 10% or more of the Company’s net revenues for the respective periods: * Total customer revenue was less than 10% of net revenues. No other customers accounted for 10% or more of the Company’s net revenues in the periods presented. Concentration of Credit RiskFinancial instruments that potentially subject the Company to concentrations of credit risk consist principally of cash investments and trade receivables. The Company does not have any off-balance-sheet credit exposure related to its customers. As of September 30, 2022, and December 31, 2021, 78% and 86%, respectively, of accounts receivable were concentrated with the Company’s top ten customers. 15. POWER INTEGRATIONS, INC. NOTES TO UNAUDITED CONDENSED CONSOLIDATED FINANCIAL STATEMENTS (Continued) The following customer represented 10% or more of accounts receivable at September 30, 2022 and December 31, 2021:* Total customer revenue was less than 10% of net revenues. No other customers accounted for 10% or more of the Company’s accounts receivable in the periods presented. Geographic Net RevenuesThe Company markets its products globally through its sales personnel and a worldwide network of independent sales representatives and distributors. Geographic net revenues, based on “bill to” customer locations, for the three and nine months ended September 30, 2022 and 2021, were as follows:    8. STOCKHOLDERS’ EQUITY:Common Stock Shares Outstanding  Common Stock RepurchasesAs of December 31, 2021, the Company had $67. 3 million remaining under its stock-repurchase program. In January, February and April 2022, the Company’s board of directors authorized the use of an additional $100 million, $50 million and $75 million, respectively, for the repurchase of the Company’s common stock, with repurchases to be executed according to pre-defined price/volume guidelines. In the nine months ended September 30, 2022 the Company purchased 3. 5 million shares for $292. 3 million, leaving no funds authorized as of September 30, 2022. In October 2022, the Company’s board of directors authorized the use of an additional $100 million for the repurchase of our common stock, with repurchases to be executed according to pre-defined price/volume guidelines. Authorization of future repurchase programs is at the discretion of the Company’s board of directors and will depend on the Company’s financial condition, results of operations, capital requirements, business conditions and other factors. the program has no expiration date. 16. POWER INTEGRATIONS, INC. NOTES TO UNAUDITED CONDENSED CONSOLIDATED FINANCIAL STATEMENTS (Continued) Cash DividendsIn January 2021, the Company’s board of directors declared four cash dividends of $0. 13 per share to be paid to stockholders of record at the end of each quarter in 2021. In October 2021, the Company’s board of directors raised the quarterly cash dividend with the declaration of five cash dividends of $0. 15 per share (in lieu of the $0. 13 per share announced in January 2021) to be paid to stockholders of record at the end of the fourth quarter in 2021 and at the end of each quarter in 2022. In January 2022, the Company’s board of directors raised the quarterly cash dividend by an additional $0. 03 per share with the declaration of four cash dividends of $0. 18 per share (in lieu of the $0. 15 per share announced in October 2021) to be paid to stockholders of record at the end of each quarter in 2022. For the three and nine months ended September 30, 2022 and 2021, cash dividends declared and paid were as follows:   9. EARNINGS PER SHARE:Basic earnings per share are calculated by dividing net income by the weighted-average shares of common stock outstanding during the period. Diluted earnings per share are calculated by dividing net income by the weighted-average shares of common stock and dilutive common equivalent shares outstanding during the period. Dilutive common equivalent shares included in this calculation consist of dilutive shares issuable upon the assumed exercise of outstanding common stock options, the assumed vesting of outstanding restricted stock units, the assumed issuance of awards under the stock purchase plan and contingently issuable performance-based awards, as computed using the treasury stock method. A summary of the earnings per share calculation is as follows: In the three and nine months ended September 30, 2022, and 2021, no outstanding stock awards were determined to be anti-dilutive and therefore excluded from the computation of diluted earnings per share. 17. POWER INTEGRATIONS, INC. NOTES TO UNAUDITED CONDENSED CONSOLIDATED FINANCIAL STATEMENTS (Continued) 10. PROVISION FOR INCOME TAXES:Income-tax expense includes a provision for federal, state and foreign taxes based on the annual estimated effective tax rate applicable to the Company and its subsidiaries, adjusted for certain discrete items which are fully recognized in the period they occur. Accordingly, the interim effective tax rate may not be reflective of the annual estimated effective tax rate. The Company’s effective tax rates for the three and nine months ended September 30, 2022, were 6. 9% and 8. 5%, respectively, and 8. 2% and 6. 1%, in the corresponding periods of 2021, respectively. The effective tax rate in these periods was lower than the statutory federal income-tax rate of 21% due to the geographic distribution of the Company’s world-wide earnings in lower-tax jurisdictions and federal research tax credits. Additionally, in the nine months ended September 30, 2021, the Company’s effective tax rate was favorably impacted by a discrete item associated with the release of an unrecognized tax benefit. These benefits were partially offset by foreign income subject to U. S. tax, known as global intangible low-taxed income. The Company’s primary jurisdiction where foreign earnings are derived is the Cayman Islands, which is a non-taxing jurisdiction. Income earned in other foreign jurisdictions was not material. The Company has not been granted any incentivized tax rates and does not operate under any tax holidays in any jurisdiction. As of September 30, 2022, the Company maintained a valuation allowance on its California deferred tax assets, New Jersey deferred tax assets and deferred tax assets relating to tax credits in Canada. Determining the consolidated provision for income-tax expense, income-tax liabilities and deferred tax assets and liabilities involves judgment. The Company calculates and provides for income taxes in each of the tax jurisdictions in which it operates, which involves estimating current tax exposures as well as making judgments regarding the recoverability of deferred tax assets in each jurisdiction. The estimates used could differ from actual results, which may have a significant impact on operating results in future periods. 11. COMMITMENTS:Supplier AgreementsUnder the terms of the Company’s wafer-supply agreements with Seiko Epson Corporation ("Epson"), and ROHM Lapis Semiconductor Co. , Ltd. ("Lapis"), the wafers purchased from these suppliers are priced in U. S. dollars, with mutual sharing of the impact of fluctuations in the exchange rate between the Japanese yen and the U. S. dollar on future purchases. Each year, the Company’s management and these two suppliers review and negotiate future pricing. the negotiated pricing is denominated in U. S. dollars but is subject to contractual exchange rate provisions. The fluctuation in the exchange rate is shared equally between the Company and each of these suppliers on future purchases. 12. LEGAL PROCEEDINGS AND CONTINGENCIES:From time to time in the ordinary course of business, the Company becomes involved in lawsuits, or customers and distributors may make claims against the Company. In accordance with ASC 450-10, Contingencies, the Company makes a provision for a liability when it is both probable that a liability has been incurred and the amount of the loss can be reasonably estimated. On May 16, 2022, the Company entered into a binding settlement agreement (the “Settlement Agreement”) with Opticurrent, LLC, pursuant to which the parties agreed to end all outstanding legal disputes. Neither party granted any licenses to the other. Pursuant to the Settlement Agreement, the Company and Opticurrent have dismissed, withdrawn, and/or terminated all legal proceedings between the parties and the Company agreed to and subsequently paid Opticurrent $2. 9 million. On January 6, 2020, the Company filed a complaint against CogniPower LLC in the United States District Court for the District of Delaware for infringement of two of the Company’s patents and seeking a declaration of non-infringement with respect to patents that CogniPower had charged the Company’s customers with infringing, based on customer use of the Company’s products. In response, CogniPower filed a motion to dismiss the Company’s declaratory judgment claims on the basis that CogniPower had not threatened the Company directly with suit. That motion was granted, 18. POWER INTEGRATIONS, INC. NOTES TO UNAUDITED CONDENSED CONSOLIDATED FINANCIAL STATEMENTS (Continued) so CogniPower’s claims for infringement initially went forward separately in their lawsuit against the Company’s customers in the District of Delaware, but the Company filed a motion to intervene in that lawsuit and received a ruling allowing the Company to intervene in CogniPower’s customer lawsuit on February 1, 2021, and the parties thereafter agreed to dismiss the Company’s separate lawsuit against CogniPower. The remaining case is currently stayed, but the Company believes it has strong claims and defenses, and intends to vigorously defend itself against CogniPower’s claims against the Company’s technology, with appeals to follow if necessary. On October 31, 2022, Waverly Licensing LLC filed a complaint against the Company in the United States District Court for the Western District of Texas. In its complaint, Waverly alleges that the Company is infringing one patent pertaining to charging a battery-operated device. The lawsuit is in its earliest stages, but the Company believes it has strong claims and defenses, and intends to vigorously defend itself against Waverly’s claims against the Company’s technology, with appeals to follow if necessary. The Company is unable to predict the outcome of legal proceedings with certainty, and there can be no assurance that the Company will prevail in the above-mentioned unsettled litigations. These litigations, whether or not determined in the Company’s favor or settled, will be costly and will divert the efforts and attention of the Company’s management and technical personnel from normal business operations, potentially causing a material adverse effect on the business, financial condition and operating results. Currently, the Company is not able to estimate a loss or a range of loss for the ongoing litigations disclosed above, however adverse determinations in litigation could result in monetary losses, the loss of proprietary rights, subject the Company to significant liabilities, require the Company to seek licenses from third parties or prevent the Company from licensing the technology, any of which could have a material adverse effect on the Company’s business, financial condition and operating results. 13. INDEMNIFICATIONS:The Company sells products to its distributors under contracts, collectively referred to as Distributor Sales Agreements (“DSA”). Each DSA contains the relevant terms of the contractual arrangement with the distributor, and generally includes certain provisions for indemnifying the distributor against losses, expenses, and liabilities from damages that may be awarded against the distributor in the event the Company’s products are found to infringe upon a patent, copyright, trademark, or other proprietary right of a third party (“Customer Indemnification”). The DSA generally limits the scope of and remedies for the Customer Indemnification obligations in a variety of industry-standard respects, including, but not limited to, limitations based on time and geography, and a right to replace an infringing product. The Company also, from time to time, has granted a specific indemnification right to individual customers. The Company believes its internal development processes and other policies and practices limit its exposure related to such indemnifications. In addition, the Company requires its employees to sign a proprietary information and inventions agreement, which assigns the rights to its employees’ development work to the Company. To date, the Company has not had to reimburse any of its distributors or customers for any losses related to these indemnifications and no material claims were outstanding as of September 30, 2022. For several reasons, including the lack of prior indemnification claims and the lack of a monetary liability limit for certain infringement cases, the Company cannot determine the maximum amount of potential future payments, if any, related to such indemnifications. 19. ITEM 2. MANAGEMENT’S DISCUSSION AND ANALYSIS OF FINANCIAL CONDITION AND RESULTS OF OPERATIONSThe following discussion and analysis has been prepared as an aid to understanding our financial condition and results of operations. It should be read in conjunction with the condensed consolidated financial statements and the notes to those statements included elsewhere in this Quarterly Report on Form 10-Q, and with the consolidated financial statements and management’s discussion and analysis of our financial condition and results of operations in our Annual Report on Form 10-K for the year ended December 31, 2021, filed with the SEC on February 7, 2022. This discussion contains forward-looking statements that involve risks and uncertainties. Our actual results could differ materially from those contained in these forward-looking statements due to a number of factors, including those discussed under the caption “Risk Factors” in our Annual Report on Form 10-K for the year ended December 31, 2021 and in Part II, Item 1A - “Risk Factors” and elsewhere in this report. See also “Cautionary Note Regarding Forward-Looking Statements” at the beginning of this report. OverviewWe design, develop and market analog and mixed-signal integrated circuits (ICs) and other electronic components and circuitry used in high-voltage power conversion. Our products are used in power converters that convert electricity from a high-voltage source to the type of power required for a specified downstream use. In most cases, this conversion entails, among other functions, converting alternating current (AC) to direct current (DC) or vice versa, reducing or increasing the voltage, and regulating the output voltage and/or current according to the customer’s specifications. A large percentage of our products are ICs used in AC-DC power supplies, which convert the high-voltage AC from a wall outlet to the low-voltage DC required by most electronic devices. Power supplies incorporating our products are used with all manner of electronic products including mobile phones, computing and networking equipment, appliances, electronic utility meters, battery-powered tools, industrial controls, and “home-automation,” or “internet of things” applications such as networked thermostats, power strips and security devices. We also supply high-voltage LED drivers, which are AC-DC ICs specifically designed for lighting applications that utilize light-emitting diodes, and motor-driver ICs addressing brushless DC (BLDC) motors used in refrigerators, HVAC systems, ceiling fans and other consumer-appliance and light commercial applications. We also offer high-voltage gate drivers—either standalone ICs or circuit boards containing ICs, electrical isolation components and other circuitry—used to operate high-voltage switches such as insulated-gate bipolar transistors (IGBTs) and silicon-carbide (SiC) MOSFETs. These combinations of switches and drivers are used for power conversion in high-power applications (i. e. , power levels ranging from a few kilowatts up to gigawatts) such as industrial motors, solar- and wind-power systems, electric vehicles (EVs) and high-voltage DC transmission systems. Our products bring a number of important benefits to the power-conversion market compared with less advanced alternatives, including reduced component count and design complexity, smaller size, higher reliability and reduced time-to-market. Our products also reduce the energy consumption of power converters during normal use and in “standby” operation, when the end product is not in use. In addition to the environmental benefits of reduced energy usage, our energy-saving technologies provide a number of benefits to our customers. these include helping them meet the increasingly stringent efficiency standards now in effect for many electronic products, and enabling the elimination of bulky heatsinks used to dissipate the heat produced by wasted electricity. While the size of our addressable market fluctuates with changes in macroeconomic and industry conditions, the market has generally exhibited a modest growth rate over time as growth in the unit volume of power converters has been offset to a large degree by reductions in the average selling price of components in this market. Therefore, the growth of our business depends largely on increasing our penetration of the markets that we serve and on further expanding our addressable market. Our growth strategy includes the following elements:20. Our market-penetration strategy also includes capitalizing on the importance of energy efficiency and renewable energy in the power conversion market. For example, our EcoSmart™ technology drastically reduces the amount of energy consumed by electronic products when they are not in use, helping our customers comply with regulations that seek to curb this so-called “standby” energy consumption. Also, our gate-driver products are critical components in energy-efficient DC motor drives, high-voltage DC transmission systems, solar and wind energy systems and electric transportation applications. Also contributing to our SAM expansion has been the emergence of new applications within the power ranges that our products can address. For example, applications such as “smart” utility </t>
  </si>
  <si>
    <t>Management's Discussion and Analysis of Financial Condition and Results of Operations19Item 3. Disclosures About Market Risk27Item 4. Controls and Procedures27PART II. Other Information28Item 1. Legal Proceedings28Item 1A. Risk Factors28Item 2. Unregistered Sales of Equity Securities and Use of Proceeds28Item 3. Defaults Upon Senior Securities28Item 4. Mine Safety Disclosures28Item 5. Other Information28Item 6. Exhibits29Signatures304PART I. Financial InformationItem 1. Financial StatementsLIFEVANTAGE CORPORATION AND SUBSIDIARIESCONDENSED CONSOLIDATED BALANCE SHEETS(Unaudited)The accompanying notes are an integral part of these condensed consolidated financial statements. 5LIFEVANTAGE CORPORATION AND SUBSIDIARIESCONDENSED CONSOLIDATED STATEMENTS OF OPERATIONS AND COMPREHENSIVE INCOME(Unaudited)The accompanying notes are an integral part of these condensed consolidated financial statements. 6LIFEVANTAGE CORPORATION AND SUBSIDIARIESCONDENSED CONSOLIDATED STATEMENT OF STOCKHOLDERS’ EQUITY(Unaudited)The accompanying notes are an integral part of these condensed consolidated financial statements. 7LIFEVANTAGE CORPORATION AND SUBSIDIARIESCONDENSED CONSOLIDATED STATEMENT OF STOCKHOLDERS’ EQUITY (CONTINUED)(Unaudited)The accompanying notes are an integral part of these condensed consolidated financial statements. 8LIFEVANTAGE CORPORATION AND SUBSIDIARIESCONDENSED CONSOLIDATED STATEMENTS OF CASH FLOWS(Unaudited)The accompanying notes are an integral part of these condensed consolidated financial statements. 9LIFEVANTAGE CORPORATION AND SUBSIDIARIESNOTES TO CONDENSED CONSOLIDATED FINANCIAL STATEMENTS(Unaudited)These unaudited condensed consolidated financial statements and notes should be read in conjunction with the audited financial statements and notes of LifeVantage Corporation (the “Company”) as of and for the year ended June 30, 2022 included in the annual report on Form 10-K filed with the Securities and Exchange Commission (“SEC”) on August 23, 2022. Note 1 — Organization and Basis of PresentationLifeVantage Corporation is a company focused on nutrigenomics, the study of how nutrition and naturally occurring compounds affect human genes to support good health. The Company is dedicated to helping people achieve their health, wellness and financial goals. The Company provides quality, scientifically-validated products to customers and independent distributors as well as a financially rewarding commission-based direct sales opportunity to its independent distributors. LifeVantage sells its products in the United States, Mexico, Japan, Australia, Hong Kong, Canada, Thailand, the United Kingdom, the Netherlands, Germany, Taiwan, Austria, Spain, Ireland, Belgium, New Zealand, Singapore, and the Philippines. The Company also sells its products in a number of countries to customers for personal consumption only. In addition, the Company sells its products in China through a China approved cross-border e-commerce business model. The Company engages in the identification, research, development, formulation and sale of advanced nutrigenomic activators, dietary supplements, nootropics, pre- and pro-biotics, weight management, skin and hair care, bath &amp; body, and targeted relief products. The Company’s line of scientifically-validated dietary supplements includes its flagship Protandim® family of products, LifeVantage® Omega+™, ProBio™, IC Bright®, and Daily Wellness™ dietary supplements. TrueScience® is the Company's line of skin, hair, bath &amp; body, and targeted relief products. The Company also markets and sells Petandim®, its companion pet supplement formulated to combat oxidative stress in dogs, Axio® its nootropic energy drink mixes, and PhysIQ™, its smart weight management system. The condensed consolidated financial statements included herein have been prepared by the Company’s management, without audit, pursuant to the rules and regulations of the SEC. In the opinion of the Company’s management, these interim financial statements include all adjustments that are considered necessary for a fair presentation of its financial position as of September 30, 2022, and the results of operations for the three months ended September 30, 2022 and 2021, and the cash flows for the three months ended September 30, 2022 and 2021. Interim results are not necessarily indicative of results for a full year or for any future period. The condensed consolidated financial statements and notes included herein are presented as required by Form 10-Q, and do not contain certain information included in the Company’s audited financial statements and notes for the fiscal year ended June 30, 2022, pursuant to the rules and regulations of the SEC. For further information, refer to the financial statements and notes thereto as of and for the year ended June 30, 2022, and included in the annual report on Form 10-K on file with the SEC. Note 2 — Summary of Significant Accounting PoliciesConsolidationThe condensed consolidated financial statements include the accounts of the Company and its wholly-owned subsidiaries. All significant intercompany accounts and transactions are eliminated in consolidation. Use of EstimatesThe Company prepares the condensed consolidated financial statements and related disclosures in conformity with accounting principles generally accepted in the United States of America (GAAP). In preparing these statements, the Company is required to use estimates and assumptions that affect the reported amounts of assets and liabilities, the disclosure of contingent assets and liabilities at the date of the financial statements and the reported amounts of revenue and expenses during the reporting period. Actual results could differ materially from those estimates and assumptions. On an ongoing basis, the Company reviews its estimates, including, but not limited to, those related to inventory valuation and obsolescence, sales returns, income taxes and tax valuation reserves, transfer pricing methodology and positions, impairment of assets, share-based compensation, and loss contingencies. Foreign Currency TranslationA portion of the Company’s business operations occurs outside the United States. The local currency of each of the Company’s subsidiaries is generally its functional currency. All assets and liabilities are translated into U. S. dollars at exchange rates existing at the balance sheet dates, revenue and expenses are translated at weighted-average exchange rates and stockholders’ equity is recorded at historical exchange rates. The resulting foreign currency translation adjustments are recorded 10as a separate component of stockholders’ equity in the condensed consolidated balance sheets and as a component of comprehensive income. Transaction gains and losses are included in other expense, net in the condensed consolidated statements of operations and comprehensive income. For the three months ended September 30, 2022 and 2021, net foreign currency losses of $0. 4 million and $0. 2 million, respectively, are recorded in other expense, net. Derivative Instruments and Hedging ActivitiesThe Company's subsidiaries enter into transactions with each other which may not be denominated in the respective subsidiaries' functional currencies. The Company seeks to reduce its exposure to fluctuations in foreign exchange rates through the use of derivatives. The Company does not use such derivative financial instruments for trading or speculative purposes. To hedge risks associated with the foreign-currency-denominated intercompany transactions, the Company entered into forward foreign exchange contracts which were all settled by the end of December 2021 and were not designated for hedge accounting. There were no realized gains or losses for three months ended September 30, 2022. For the three months ended September 30, 2021 realized losses of $30,000 related to forward contracts, are recorded in other expense, net. The Company did not hold any derivative instruments at September 30, 2022. Cash and Cash EquivalentsThe Company considers only its monetary liquid assets with original maturities of three months or less as cash and cash equivalents. Concentration of Credit RiskAccounting guidance for financial instruments requires disclosure of significant concentrations of credit risk regardless of the degree of such risk. Financial instruments with significant credit risk include cash and investments. At September 30, 2022, the Company had $12. 2 million in cash accounts at one financial institution and $5. 4 million in accounts at other financial institutions. At June 30, 2022, the Company had $15. 4 million in cash accounts at one financial institution and $4. 8 million in accounts at other financial institutions. As of September 30, 2022 and June 30, 2022, and during the periods then ended, the Company’s cash balances exceeded federally insured limits. Accounts ReceivableThe Company’s accounts receivable as of September 30, 2022 and June 30, 2022 consist primarily of credit card receivables. Based on the Company’s verification process for customer credit cards and historical information available, management has determined that an allowance for doubtful accounts on credit card sales related to its customer sales as of September 30, 2022 and June 30, 2022 is not necessary. No bad debt expense was recorded during the three months ended September 30, 2022 and 2021. Inventory As of September 30, 2022 and June 30, 2022, inventory consisted of (in thousands):Inventories are carried at the lower of cost or net realizable value, using the first-in, first-out method, which includes a reduction in inventory values of $1. 2 million and $1. 3 million at September 30, 2022 and June 30, 2022, respectively, related to obsolete and slow-moving inventory. Fair Value of Financial InstrumentsThe Company accounts for assets and liabilities using a hierarchy of valuation techniques based on whether the inputs to those valuation techniques are observable or unobservable. Observable inputs reflect market data obtained from independent sources, while unobservable inputs reflect the Company's market assumptions. These two types of inputs have created the fair-value hierarchy below. This hierarchy requires the Company to minimize the use of unobservable inputs and to use observable market data, if available, when determining fair value. Level 1—Quoted prices for identical instruments in active markets. 11. Level 2—Quoted prices for similar instruments in active markets, quoted prices for identical or similar instruments in markets that are not active, and model-derived valuations in which all significant inputs and significant value drivers are observable in active markets. and. Level 3—Valuations derived from valuation techniques in which one or more significant inputs or significant value drivers are unobservable. Equity securities held by the Company are measured at fair value on a nonrecurring basis. that is, the assets are not measured at fair value on an ongoing basis, but are subject to fair value adjustments using fair value measurements with unobservable inputs (level 3), in certain circumstances (e. g. , when there is evidence of impairment). Revenue RecognitionRevenue is recognized when control of the promised goods or services are transferred to the customer, in an amount that reflects the consideration the Company expects to be entitled to in exchange for those goods or services. Sales, value-added, and other taxes the Company collects concurrent with revenue-producing activities are excluded from revenue. The Company generates the majority of its revenue through product sales to customers. These products include the Protandim® line of dietary supplements, LifeVantage® Omega+™, ProBio™, IC Bright®, and Daily Wellness™ dietary supplements, TrueScience® skin, hair, bath &amp; body and targeted relief, Petandim®, Axio® nootropic energy drink mixes, and the PhysIQ™ smart weight management system. The Company ships most of its product directly to the consumer and receives substantially all payment for product sales in the form of credit card receipts. Revenue from direct product sales to customers is recognized upon shipment, which is when passage of title and risk of loss occurs. For items sold in packs and bundles, the Company determines the standalone selling price at contract inception for each distinct good, and then allocates the transaction price on a relative standalone selling price basis. Any discounts are accounted for as a direct reduction to the transaction price. Shipping and handling revenue is recognized upon shipment when the performance obligation is completed. The Company also charges independent distributors to attend certain events that it holds. Tickets to events are sold as standalone items or included within packs. For event tickets sold in packs, the Company allocates a portion of the transaction price to the ticket on a relative standalone selling price basis. Any discounts are accounted for as a direct reduction to the transaction price. Fee revenue associated with ticket sales is recorded in the month that the event is held, which is when the Company has performed its obligations under the contract. Estimated returns are recorded when product is shipped. Subject to some exceptions based on local regulations, the Company’s return policy is to provide a full refund for product returned within 30 days. After 30 days of purchase, only unopened product that is in a resalable and restockable condition may be returned within twelve months of purchase and shall receive a 100% refund, less a 10% handling and restocking fee and any shipping and handling costs. The Company establishes a refund liability reserve, and an asset reserve for its right to recover products, based on historical experience. The returns asset reserve and returns liability reserve are evaluated on a quarterly basis. As of September 30, 2022 and June 30, 2022, the returns liability reserve, net was $0. 2 million and $0. 1 million, respectively. Shipping and HandlingShipping and handling costs associated with inbound freight and freight out to customers and independent distributors are included in cost of sales. Shipping and handling fees charged to customers and independent distributors are included in revenue. Research and Development CostsThe Company expenses all costs related to research and development activities, as incurred. Research and development expenses for the three months ended September 30, 2022 and 2021 were $0. 1 million and $0. 2 million, respectively. LeasesThe Company accounts for leases in accordance with Accounting Standards Codification ("ASC") 842. The Company reviews all contracts and determines if the arrangement is or contains a lease, at inception. Operating leases are included in right-of-use (“ROU”) assets, current lease liabilities and long-term lease liabilities on the condensed consolidated balance sheets. The Company does not have any finance leases. Operating lease ROU assets represent the Company’s right to use an underlying asset for the lease term and lease liabilities represent the Company’s obligation to make lease payments arising from the lease. ROU assets and lease liabilities are recognized at the lease commencement date based on the estimated present value of lease payments over the lease term. The Company uses its estimated incremental borrowing rate based on the information available at commencement date in determining the present value of future payments. The operating lease ROU asset also includes any upfront lease payments 12made and excludes lease incentives and initial direct costs incurred. The Company’s lease terms may include options to extend or terminate the lease when it is reasonably certain that the Company will exercise that option. Lease expense for minimum lease payments is recognized on a straight-line basis over the lease term. Leases with a term of 12 months or less are not recorded on the balance sheet. The Company’s lease agreements do not contain any residual value guarantees. Stock-Based CompensationThe Company recognizes stock-based compensation by measuring the cost of services to be rendered based on the grant date fair value of the equity award. The Company recognizes stock-based compensation, net of any estimated forfeitures, over the period an employee is required to provide service in exchange for the award, generally referred to as the requisite service period. For awards with market-based performance conditions, the cost of the awards is recognized as the requisite service is rendered by employees, regardless of when, if ever, the market-based performance conditions are satisfied. The Black-Scholes option pricing model is used to estimate the fair value of stock options and options under the Company's 2019 Employee Stock Purchase Plan. The determination of the fair value of options is affected by the Company's stock price and a number of assumptions, including expected volatility, expected life, risk-free interest rate and expected dividends. The Company uses historical data for estimating the expected volatility and expected life of stock options required in the Black-Scholes model. The risk-free interest rate assumption is based on observed interest rates appropriate for the expected terms of the stock options. The fair value of restricted stock grants is based on the closing market price of the Company's stock on the date of grant less the Company's expected dividend yield. The Company recognizes compensation costs for awards with performance conditions when it concludes it is probable that the performance conditions will be achieved. The Company reassesses the probability of vesting at each balance sheet date and adjusts compensation costs accordingly. Income Taxes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forwards. Deferred tax assets and liabilities are measured using statutory tax rates expected to apply to taxable income in the years in which those temporary differences are expected to be recovered or settled, updated as needed for changes in corporate tax rates. The effect on deferred tax assets and liabilities from a change in tax rates is recognized in income in the period that includes the effective date of the change. The Company recognizes tax liabilities or benefits from an uncertain position only if it is more likely than not that the position will be sustained upon examination by taxing authorities based on the technical merits of the issue. The amount recognized would be the largest liability or benefit that the Company believes has greater than a 50% likelihood of being realized upon settlement. For the three months ended September 30, 2022 and 2021, the Company recognized income tax expense of $0. 2 million and $1. 1 million, respectively, which is reflective of the Company’s current estimated federal, state and foreign effective tax rate. Realization of deferred tax assets is dependent upon future earnings in specific tax jurisdictions, the timing and amount of which are uncertain. Income Per ShareBasic income per common share is computed by dividing the net income by the weighted-average number of common shares outstanding during the period, less unvested restricted stock awards. Diluted income per common share is computed by dividing net income by the weighted-average common shares and potentially dilutive common share equivalents using the treasury stock method. For the three months ended September 30, 2022 and 2021, the effects of approximately 0. 6 million and 0. 2 million common shares, respectively, issuable upon exercise of options and non-vested shares of restricted stock are not included in computations as their effect was anti-dilutive. 13The following is a reconciliation of net income per share and the weighted-average common shares outstanding for purposes of computing basic and diluted net income per share (in thousands, except per share amounts):Segment InformationThe Company operates in a single operating segment by selling products directly to customers and through an international network of independent distributors that operates in an integrated manner from market to market. Commissions and incentives expenses are the Company’s largest expense comprised of the commissions paid to its independent distributors. The Company manages its business primarily by managing its international network of independent distributors. The Company disaggregates revenue in two geographic regions: the Americas region and the Asia/Pacific &amp; Europe region. The following table presents the Company's revenue disaggregated by these two geographic regions (in thousands):Additional information as to the Company’s revenue from operations in the most significant geographical areas is set forth below (in thousands):The following table presents the Company's long-lived assets for its most significant geographic markets (in thousands):Note 3 — Gig Economy Group InvestmentConvertible Note ReceivableThe Company entered into a convertible promissory note agreement with Gig Economy Group, Inc. ("GEG") pursuant to which the Company agreed to loan to GEG up to an aggregate of $2. 0 million in a series of loan installments, evidenced by a convertible promissory note having a maturity date of May 31, 2019 ("Convertible Note"). The Convertible Note accrued interest at a rate of 8% per annum, compounded annually. On May 17, 2019, the Company and GEG entered into an amendment agreement to extend the maturity date of the Convertible Note to December 31, 2019. In all other aspects, the Convertible Note remained unchanged from the original agreement. Pursuant to a Common Stock Purchase Agreement between the Company and GEG dated December 16, 2019, GEG issued to the Company 1,000,000 shares of GEG’s common stock in consideration for conversion and cancellation of all principal, interest and other amounts due under the Convertible Note (representing $0. 0 million in aggregate consideration). 14Equity Securities under ASC 321Upon conversion of the convertible promissory note receivable with GEG, the Company held a minority interest (less than 20%) in GEG, accounted for under ASC 321, Investments - Equity Securities ("ASC 321"), which is included in equity securities in the condensed consolidated balance sheets. Dividends received are reported in earnings if and when received. The Company reviews securities individually for impairment by evaluating if events or circumstances have occurred that may indicate the fair value of the investment is less than its carrying value. If such events or circumstances have occurred, the Company estimates the fair value of the investment and recognizes an impairment loss in other expense, net on the condensed consolidated statements of operations and comprehensive income equal to the difference between the fair value of the investment and its carrying value. In such cases, the estimated fair value of the investment is determined using unobservable inputs including assumptions by GEG's management and quantitative information such as lower valuations in recently completed or proposed financings. These inputs are classified as Level 3. Because GEG is in the early startup stage, GEG is subject to potential changes in cash flows and valuation, and may be unable to raise additional capital necessary to support its ongoing operations, which may result in future impairment. Equity securities held by the Company lack readily determinable fair values and therefore the securities are measured at cost minus impairment, if any, plus or minus changes resulting from observable price changes in orderly transactions for the identical or similar equity securities of the same issuer. During the fourth quarter of the fiscal year ended June 30, 2022, the Company determined its investment in GEG had declined significantly as a result of the business failing to achieve profitability due to weak market conditions for its products. The Company determined the book value of its investment exceeded its fair value and concluded this decline in value was other than temporary. The Company recorded a non-cash impairment charge of $2. 2 million related to these equity securities. The was no carrying amount of equity securities held by the Company without readily determinable fair values at September 30, 2022 and June 30, 2022. During the three months ended September 30, 2022 and 2021, there were no impairments recognized. Note 4 — LeasesThe Company has operating leases for current corporate offices and certain equipment. These leases have remaining terms of approximately one to nine years. As of September 30, 2022, the weighted average remaining lease term and weighted average discount rate for operating leases was 8. 46 years and 3. 27%, respectively. For the three months ended September 30, 2022 and 2021, operating lease expense was $0. 7 million and $0. 8 million, respectively. Supplemental cash flow information related to operating leases was as follows (in thousands):Maturity of lease liabilities at September 30, 2022 are as follows (in thousands):Note 5 — Long-Term DebtOn March 30, 2016, the Company entered into a loan agreement (the “2016 Loan Agreement”) to refinance its outstanding debt. In connection with the 2016 Loan Agreement and on the same date, the Company entered into a security agreement (the “Security Agreement”). The 2016 Loan Agreement provides for a term loan in an aggregate principal amount of 15$10. 0 million (the “2016 Term Loan") and a revolving loan facility in an aggregate principal amount not to exceed $2. 0 million (the “2016 Revolving Loan,” and collectively with the 2016 Term Loan, the 2016 Loan Agreement and the Security Agreement, the “2016 Credit Facility”). The principal amount of the 2016 Term Loan is payable in consecutive quarterly installments in the amount of $0. 5 million plus accrued interest beginning with the fiscal quarter ended June 30, 2016. If the Company borrows under the 2016 Revolving Loan, interest will be payable quarterly in arrears on the last day of each fiscal quarter. On May 4, 2018, the Company entered into a loan modification agreement, which amended the 2016 Credit Facility (“Amendment No. 1”). Amendment No. 1 revised the maturity date from March 30, 2019 to March 31, 2021 and increased the fixed interest rate for the term loan from 4. 93% to 5. 68%. Amendment No. 1 also revised certain financial covenants. The minimum fixed charge coverage ratio (as defined in Amendment No. 1) was revised from a minimum of 1. 50 to 1. 00 to 1. 25 to 1. 00, measured on a trailing twelve-month basis, at the end of each fiscal quarter. The minimum working capital was increased from $5. 0 million to $8. 0 million. The funded debt to EBITDA ratio was replaced with the total liabilities to tangible net worth ratio (as defined in Amendment No. 1) of not greater than 3. 00 to 1. 00 at the end of each quarter. The minimum tangible net worth measure was removed from the financial covenants. The Company’s obligations under the 2016 Credit Facility, as amended, are secured by a security interest in substantially all of the Company’s assets. Loans outstanding under the 2016 Credit Facility, as amended, may be prepaid in whole or in part at any time without premium or penalty. In addition, if, at any time, the aggregate principal amount outstanding under the 2016 Revolving Loan exceeds $2. 0 million, the Company must prepay an amount equal to such excess. Any principal amount of the 2016 Term Loan which is prepaid or repaid may not be re-borrowed. On February 1, 2019, the Company entered into a loan modification agreement, which further amended the 2016 Credit Facility ("Amendment No. 2"). Under Amendment No. 2, the Company made a principal payment of $2. 0 million and increased the revolving loan facility from $2. 0 million to $5. 0 million. Amendment No. 2 also revised certain financial covenants. The minimum fixed charge coverage ratio (as defined in Amendment No. 2) was revised from a minimum of 1. 25 to 1. 00 to 1. 10 to 1. 00, measured on a trailing twelve-month basis, at the end of each fiscal quarter. The minimum working capital was decreased from $8. 0 million to $6. 0 million. On April 1, 2021, the Company entered into a loan modification agreement ("Amendment No. 3"), which amended the 2016 Credit Facility, as previously amended. Amendment No. 3 revised the maturity date from March 31, 2021 to March 31, 2024 and modified the variable interest rate based on the one-month United States Treasury Rate, plus a margin of 3. 00%, with an interest rate floor of 4. 00%. Amendment No. 3 also revised the debt (total liabilities) to tangible net worth ratio (as defined in Amendment No. 3) covenant to require that the Company maintain this ratio not in excess of 2. 00 to 1. 00, measured as of the end of each fiscal quarter, and revised the definition and calculation of the minimum fixed charge coverage ratio (as defined in Amendment No. 3). The Company entered into a loan modification agreement ("Amendment No. 4"), effective September 30, 2022, which amended the 2016 Credit Facility, as previously amended. Amendment No. 4 revised the calculation of the minimum fixed charge coverage ratio (as defined in Amendment No. 4) and allows the Company to declare and pay dividends, up to $500,000 per quarter, through September 30, 2023. There were no other changes to the covenants or revolving loan facility as set forth in Amendment No. 3. The 2016 Credit Facility, as amended, contains customary covenants, including affirmative and negative covenants that, among other things, restrict the Company’s ability to create certain types of liens, incur additional indebtedness, declare or pay dividends on or redeem capital stock, make other payments to holders of equity interests in the Company, make certain investments, purchase or otherwise acquire all or substantially all the assets or equity interests of other companies, sell assets or enter into consolidations, mergers or transfers of all or any substantial part of the Company’s assets. The 2016 Credit Facility, as amended, also contains various financial covenants that require the Company to maintain certain consolidated working capital amounts, total liabilities to tangible net worth ratios and fixed charge coverage ratios. Additionally, the 2016 Credit Facility, as amended, contains cross-default provisions, whereby a default under the terms of certain indebtedness or an uncured default of a payment or other material obligation of the Company under a material contract of the Company will cause a default on the remaining indebtedness under the 2016 Credit Facility, as amended. As of September 30, 2022, the Company was in compliance with all applicable covenants under the 2016 Credit Facility, as amended. The Company’s book value for the 2016 Credit Facility, as amended, approximates the fair value. During the fiscal year ended June 30, 2020, the Company repaid, in full, the remaining balance of the 2016 Term Loan in accordance with the terms of the 2016 Credit Facility, as amended. 16Note 6 — Stockholders’ EquityDuring the three months ended September 30, 2022, the company issued no shares of common stock upon the exercise of stock options and 17,000 shares of restricted stock were canceled or surrendered as payment of tax withholding upon vesting. During the three months ended September 30, 2021 the company issued 30,000 shares of common stock upon the exercise of stock options and approximately 19,000 shares of restricted stock were canceled or surrendered as payment of tax withholding upon vesting. On November 27, 2017, the Company announced a share repurchase program authorizing it to repurchase up to $5 million in shares of the Company's common stock. The repurchase program permits the Company to purchase shares through a variety of methods, including in the open market, through privately negotiated transactions or other means as determined by the Company's management. As part of the repurchase program, the Company has entered into a pre-arranged stock repurchase plan which operates in accordance with guidelines specified under Rule 10b5-1 of the Securities Exchange Act of 1934, as amended. Accordingly, any transactions under such stock repurchase plan will be completed in accordance with the terms of the plan, including specified price, volume and timing conditions. T</t>
  </si>
  <si>
    <t>Management's Discussion and Analysis of Financial Condition and Results of OperationsForward-Looking StatementsThis report includes forward-looking statements within the meaning of the Private Securities Litigation Reform Act of 1995, as codified in Section 27A of the Securities Act of 1933, as amended and Section 21E of the Securities Exchange Act of 1934, as amended (the "Exchange Act"). The Company urges caution in considering its current trends and any outlook on its operations and financial results disclosed in this report. In addition, certain matters discussed in this report may constitute forward-looking statements. These forward-looking statements, which reflect management's best judgment based on factors currently known, are intended to speak only as of the date such statements are made and involve risks, uncertainties, and other factors that may cause the actual performance of Denny’s Corporation, its subsidiaries, and underlying restaurants to be materially different from the performance indicated or implied by such statements. Words such as “expect”, “anticipate”, “believe”, “intend”, “plan”, “hope”, "will" and variations of such words and similar expressions are intended to identify such forward-looking statements. Except as may be required by law, the Company expressly disclaims any obligation to update these forward-looking statements to reflect events or circumstances after the date of this report or to reflect the occurrence of unanticipated events. Factors that could cause actual performance to differ materially from the performance indicated by these forward-looking statements include, among others: the evolving COVID-19 pandemic and related containment measures, including the potential for further operational disruption from government mandates affecting restaurants. economic, public health and political conditions that impact consumer confidence and spending, including COVID-19. commodity and labor inflation. the ability to effectively staff restaurants. our ability to maintain adequate levels of liquidity for our cash needs, including debt obligations, payment of dividends, planned share repurchases and capital expenditures as well as the ability of our customers, suppliers, franchisees and lenders to access sources of liquidity to provide for their own cash needs. competitive pressures from within the restaurant industry. our ability to integrate and derive the expected benefits from our acquisition of Keke's. the level of success of our operating initiatives and advertising and promotional efforts. adverse publicity. health concerns arising from food-related pandemics, outbreaks of flu viruses, or other diseases. changes in business strategy or development plans. terms and availability of capital. regional weather conditions. overall changes in the general economy (including with regard to energy costs), particularly at the retail level. political environment and geopolitical events (including acts of war and terrorism). and other factors from time to time set forth in the Company’s SEC reports and other filings, including but not limited to the discussion in Management’s Discussion and Analysis and the risks identified in Item 1A. Risk Factors contained in the Company’s Annual Report on Form 10-K for the year ended December 29, 2021, this report on Form 10-Q and in the Company's subsequent quarterly reports on Form 10-Q. Recent Events: Acquisition of Keke'sOn July 20, 2022, the Company completed its previously announced acquisition of Keke's. At September 28, 2022, the Keke's brand consisted of 53 restaurants, 45 of which were franchised restaurants and eight of which were company operated. For further details, refer to Note 3 to our unaudited Consolidated Financial Statements in Part I, Item 1 of this report. 20Statements of Operations The following table contains information derived from our Consolidated Statements of Operations expressed as a percentage of total operating revenue, except as noted below. Percentages may not add due to rounding. (a)Costs of company restaurant sales percentages are as a percentage of company restaurant sales. Costs of franchise and license revenue percentages are as a percentage of franchise and license revenue. All other percentages are as a percentage of total operating revenue. 21Statistical Data            (a)Equivalent units are calculated as the weighted average number of units outstanding during a defined time period. (b)Same-store sales include sales from company restaurants or non-consolidated franchised and licensed restaurants that were open during the comparable periods noted. (c)Prior year amounts have not been restated for 2022 comparable units. (d)Same-store sales data for Keke's is not reported due to the acquisition being completed during the quarter ended September 28, 2022. Unit Activity 22Company Restaurant Operations Company restaurant sales increased $5. 7 million, or 12. 4%, for the quarter ended September 28, 2022 and $17. 7 million, or 13. 9%, year-to-date compared to the prior year periods. The increases in sales include $2. 7 million in sales from Keke's for the quarter and three quarters ended September 28, 2022. The remaining increases in sales were primarily driven by increases in guest check average resulting from price increases to partially offset inflationary costs and from changes in product mix. Denny's company same-store sales increased 7. 1% for the current year quarter and 12. 1% year-to-date as compared to the prior year periods. Total costs of company restaurant sales as a percentage of company restaurant sales were 92. 8% for the quarter ended September 28, 2022 and 90. 7% year-to-date compared to 83. 0% and 83. 5% for the prior year periods, respectively. Product costs as a percentage of company restaurant sales were 27. 7% for the quarter ended September 28, 2022 and 26. 7% year-to-date compared to 24. 6% and 24. 4% for the prior year periods, respectively, primarily due to increased commodity costs. Payroll and benefits as a percentage of company restaurant sales were 38. 6% for the quarter ended September 28, 2022 and 38. 3% year-to-date compared to 37. 5% and 37. 1% in the prior year periods, respectively. The current quarter increase was primarily due to a 1. 3 percentage point increase in payroll costs and a 0. 7 percentage point increase in workers' compensation costs, partially offset by a 0. 4 percentage point decrease in management bonuses and a 0. 4 percentage point decrease in group insurance. The year-to-date increase was primarily due to a 1. 4 percentage point increase in payroll costs and a 0. 2 percentage point increase in workers' compensation costs, partially offset by a 0. 2 percentage point decrease in management bonuses and a 0. 3 percentage point decrease in group insurance costs. Occupancy costs as a percentage of company restaurant sales were 8. 2% for the quarter ended September 28, 2022 and 7. 8% year-to-date compared to 6. 5% and 6. 8% in the prior year periods, respectively. The increases as a percentage of sales were primarily due to general liability insurance cost increases of 1. 4 percentage points for the quarter and 0. 9 percentage points year-to-date resulting from negative claims development in the current periods and positive developments in the prior year periods. Additionally, current quarter and year-to-date costs were impacted by higher rents as compared to the respective prior year period. 23Other operating expenses consist of the following amounts and percentages of company restaurant sales: Legal settlement costs were higher as a percentage of sales as compared to the prior year primarily due to unfavorable developments in certain claims. Franchise Operations Franchise and license revenue and costs of franchise and license revenue consisted of the following amounts and percentages of franchise and license revenue for the periods indicated: Franchise and license revenue increased $7. 9 million, or 13. 8%, for the quarter ended September 28, 2022 and $27. 3 million, or 16. 8%, year-to-date compared to the prior year periods. Royalties increased $1. 7 million, or 6. 1%, and $9. 0 million, or 11. 9%, for the current quarter and year-to-date period, respectively, compared to the prior year periods. The increases in royalties include $0. 9 million from Keke's franchised restaurants for the quarter and three quarters ended September 28, 2022. Advertising revenue increased $0. 7 million, or 4. 0%, for the current quarter and $5. 7 million, or 11. 2%, year-to-date compared to the prior year periods. The increases in royalty and advertising revenue were supported by the 1. 1% and 7. 6% increases in domestic same-store sales for the respective periods. These increases were partially offset by the impacts of fewer Denny's equivalent units for the quarter and year-to-date period. Initial and other fees increased $6. 3 million, or 437. 6%, for the quarter ended September 28, 2022 and $14. 7 million, or 274. 8%, year-to-date compared to the prior year periods. The increases in initial and other fees primarily resulted from the recognition of $5. 6 million and $13. 5 million of revenue for the quarter and year-to-date period, respectively, from the sale and installation of kitchen equipment purchased by franchisees. The revenue recorded related to the sale of equipment has an equal and offsetting expense recorded in other direct costs as described below. Occupancy revenue decreased $0. 8 million, or 7. 5%, for the current quarter and decreased $2. 1 million, or 6. 6%, year-to-date compared to the prior year periods. The decreases in occupancy revenue primarily resulted from lease terminations. 24Costs of franchise and license revenue increased $7. 1 million, or 25. 9%, for the quarter ended September 28, 2022 and $20. 6 million, or 25. 7%, year-to-date compared to the prior year periods. Advertising costs increased $0. 7 million, or 4. 0%, for the current quarter and $5. 7 million, or 11. 2%, year-to-date, which corresponds to the related advertising revenue increases noted above. Occupancy costs decreased $0. 5 million, or 8. 3%, for the current quarter and $1. 5 million, or 7. 6%, year-to-date compared to the prior year periods. The decreases in occupancy costs for the current quarter and year-to-date period primarily resulted from lease terminations, which corresponds to the related occupancy revenue decreases noted above. Other direct franchise costs increased $6. 9 million, or 246. 0%, for the current quarter and $16. 3 million, or 178. 2%, year-to-date compared to the prior year periods. The increases in other direct franchise costs were primarily due to $5. 6 million of expense for the quarter and $13. 5 million of expense year-to-date as part of the sale and installation of kitchen equipment purchased by franchisees as mentioned above. Additionally, other direct franchise costs included increases of $0. 5 million and $1. 3 million in franchise administrative costs for the quarter and year-to-date period, respectively. As a result, costs of franchise and license revenue increased to 53. 0% and 52. 8% for the respective quarter and year-to-date period ended September 28, 2022 from 47. 9% and 49. 1% for the respective prior year periods. Other Operating Costs and ExpensesOther operating costs and expenses such as general and administrative expenses and depreciation and amortization expense relate to both company and franchise operations. General and administrative expenses consisted of the following:Corporate administrative expenses increased $2. 6 million and $5. 9 million for the quarter and year-to-date period ended September 28, 2022, respectively. The increases were primarily due to compensation increases in the current year and temporary cost reductions in the prior year related to the COVID-19 pandemic. Share-based compensation decreased $1. 4 million for the current quarter and $0. 7 million year-to-date primarily due to the 2020 long-term incentive plan fully vesting in May 2022. Incentive compensation decreased $0. 7 million for the current quarter and $2. 1 million year-to-date, primarily resulting from our performance against plan metrics. Changes in deferred compensation valuation adjustments have offsetting gains or losses on the underlying nonqualified deferred plan investments included as a component of other non-operating expense (income), net, for the corresponding periods. Depreciation and amortization consisted of the following:Depreciation and amortization expense increased during the quarter ended September 28, 2022 resulting primarily from the acquisition of Keke's. The year-to-date decrease was primarily due to certain assets becoming fully depreciated. 25Operating (gains), losses and other charges, net consisted of the following:Gains on sales of assets and other, net for the quarter and three quarters ended September 28, 2022 were primarily related to the sale of two parcels of real estate. Gains on sales of assets and other, net for the three quarters ended September 29, 2021 were primarily related to the sale of one parcel of real estate. Restructuring charges and exit costs consisted of the following:Total restructuring and exit costs increased $0. 6 million for the current quarter and remained flat year-to-date compared to the prior year periods. The current quarter increase was primarily due to severance costs and reversals of estimated relocation cost accruals in the prior period associated with moving certain employees to our support center in the Dallas, Texas area. The current year-to-date severance and other restructuring charges primarily consist of severance costs and the prior year-to-date costs primarily relate to moving certain employees to our support center in the Dallas, Texas area. We recorded impairment charges of $0. 7 million and $1. 0 million (consisting of property and ROU assets) during the quarter and year-to-date period ended September 28, 2022, respectively, resulting from our assessment of underperforming restaurants and recoverability of ROU assets. Operating income was $15. 8 million for the current quarter and $43. 0 million year-to-date compared to $17. 7 million and $41. 5 million for the prior year periods, respectively. Interest expense, net consisted of the following:    26Total cash interest expense, net increased by $0. 1 million for the current quarter and decreased $1. 9 million year-to-date compared to the prior year periods. The current quarter increase was primarily due to increased average borrowings and higher average interest rates, mostly offset by our effective interest rate swaps. The year-to-date decrease was primarily a result of less interest due on our effective interest rate swaps due to current year increases in LIBOR. Other nonoperating income, net was $10. 5 million for the current quarter and $49. 9 million year-to-date, compared to $2. 4 million and $16. 2 million for the prior year periods, respectively. Other nonoperating income, net for the current quarter primarily consisted of $10. 8 million of gains related to valuation adjustments for dedesignated interest rate hedges, partly offset by losses of $0. 3 million on deferred compensation plan investments. The year-to-date period primarily consisted of $52. 7 million of gains on interest rate swap valuation adjustments, partially offset by $2. 6 million of losses on deferred compensation plan investments. Prior year other nonoperating income for the quarter primarily consisted of $2. 3 million of gains related to interest rate swap valuation adjustments. The prior year-to-date period primarily consisted of $14. 9 million of gains on interest rate swap valuation adjustments in addition to $1. 5 million of gains on deferred compensation plan investments. Provision for income taxes was $5. 5 million for the quarter ended September 28, 2022 and $21. 4 million year-to-date, compared to $4. 1 million and $11. 0 million for the prior year periods, respectively. The effective tax rate was 24. 3% for the current quarter and 25. 7% year-to-date, compared to 25. 0% and 24. 1% for the prior year periods, respectively. Net income was $17. 1 million for the quarter ended September 28, 2022 and $61. 9 million year-to-date compared to $12. 3 million and $34. 6 million for the prior year periods, respectively. Liquidity and Capital ResourcesOur primary sources of liquidity and capital resources are cash generated from operations and borrowings under our credit facility (as described below). Principal uses of cash are operating expenses, acquisitions and capital expenditures and the repurchase of shares of our common stock. The following table presents a summary of our sources and uses of cash and cash equivalents for the periods indicated:  Net cash flows provided by operating activities were $25. 0 million for the three quarters ended September 28, 2022 compared to $63. 2 million for the three quarters ended September 29, 2021. The decrease in cash flows provided by operating activities was primarily due to increased operating costs at Company restaurants, the timing of prior year accrual payments and receivable collections, and purchases of inventory for our kitchen equipment project. We believe that our estimated cash flows from operations for 2022, combined with our capacity for additional borrowings under our credit facility and cash on hand, will enable us to meet our anticipated cash requirements and fund capital expenditures over the next 12 months. Net cash flows used in investing activities were $84. 0 million for the three quarters ended September 28, 2022. These cash flows included $81. 5 million for the acquisition of Keke's, $0. 8 million for the acquisition of one Denny's franchised restaurant, and capital expenditures of $10. 1 million, partially offset by proceeds from the sale of two parcels of real estate of $4. 1 million, real estate deposit refunds of $3. 6 million and net investment proceeds of $0. 5 million. Net cash flows used in investing activities were $2. 9 million for the three quarters ended September 29, 2021. These cash flows primarily consisted of capital expenditures of $5. 3 million, partially offset by proceeds from sales of real estate and other assets of $1. 8 million, collections on notes receivable of $0. 5 million, and proceeds from sales of investments of $0. 2 million. 27Our principal capital requirements have been largely associated with the following:   Net cash flows provided by financing activities were $32. 7 million for the three quarters ended September 28, 2022, including net long-term debt borrowings of $95. 0 million primarily for funding the Keke's acquisition, partially offset by cash payments for stock repurchases of $57. 5 million and payments of tax withholding on share-based compensation of $4. 8 million. Net cash flows used in financing activities were $54. 0 million for the three quarters ended September 29, 2021, which included net long-term debt repayments of $41. 6 million, in addition to cash payments for stock repurchases of $6. 2 million, net bank overdraft payments of $3. 1 million and deferred financing costs of $1. 8 million. Our working capital deficit was $42. 3 million at September 28, 2022 compared to $28. 3 million at December 29, 2021. We are able to operate with a substantial working capital deficit because (1) restaurant operations and most food service operations are conducted primarily on a cash (and cash equivalent) basis with a low level of accounts receivable, (2) rapid turnover allows for a limited investment in inventories, and (3) accounts payable for food, beverages and supplies usually becomes due after the receipt of cash from the related sales. Credit FacilityThe Company and certain of its subsidiaries have a credit facility consisting of a five-year $400 million senior secured revolver (with a $25 million letter of credit sublimit). The credit facility includes an accordion feature that would allow us to increase the size of the facility to $450 million. Borrowings bear a tiered interest rate, which is based on the Company's consolidated leverage ratio. The maturity date for the credit facility is August 26, 2026. The credit facility is available for working capital, capital expenditures and other general corporate purposes. The credit facility is guaranteed by the Company and its material subsidiaries and is secured by assets of the Company and its subsidiaries, including the stock of its subsidiaries (other than its insurance captive subsidiary). It includes negative covenants that are usual for facilities and transactions of this type. The credit facility also includes certain financial covenants with respect to a maximum consolidated leverage ratio and a minimum consolidated fixed charge coverage ratio. We were in compliance with all financial covenants as of September 28, 2022. As of September 28, 2022, we had outstanding revolver loans of $266. 5 million and outstanding letters of credit under the credit facility of $12. 3 million. These balances resulted in unused commitments of $121. 2 million as of September 28, 2022 under the credit facility. As of September 28, 2022, borrowings under the credit facility bore interest at a rate of LIBOR plus 1. 75% and the commitment fee, paid on the unused portion of the credit facility, was set to 0. 25%. Prior to considering the impact of our interest rate swaps, described below, the weighted-average interest rate on outstanding revolver loans was 4. 45% and 2. 09% as of September 28, 2022 and December 29, 2021, respectively. Taking into consideration our interest rate swaps that are designated as cash flow hedges, the weighted-average interest rate of outstanding revolver loans was 4. 40% and 4. 44% as of September 28, 2022 and December 29, 2021, respectively. Kitchen Modernization and Technology Transformation Initiatives The Company is currently in the process of upgrading and improving kitchen equipment throughout the domestic system. The rollout began during the first quarter of 2022 and is expected to be substantially complete by the end of 2022. This investment is expected to yield long-term benefits through menu enhancements across all dayparts, but especially the dinner daypart, with 28new and improved food offerings. The new equipment is also expected to provide immediate benefits through increased kitchen efficiency and productivity while also reducing food waste. The Company intends to initiate the rollout of a new cloud-based restaurant technology platform throughout the domestic system which will lay the foundation for future technology initiatives to further enhance the guest experience. The rollout is expected to begin in 2023 and continue into 2024. The Company has committed to investing nearly $10 million towards the cost and installation of the kitchen equipment package (approximately $5. 4 million) and the new cloud-based restaurant technology platform (approximately $4. 3 million) in domestic franchise restaurants. As of September 28, 2022, we have recorded $3. 9 million of contract assets related to the kitchen equipment rollout. Additionally, the Company has negotiated favorable financing terms on behalf of its franchisees for the remaining cost. Contractual ObligationsOur future contractual obligations relating to long-term debt and related interest obligations as of September 28, 2022 are as follows: (a)Interest obligations represent payments related to our long-term debt outstanding at September 28, 2022. For long-term debt with variable rates, we have used the rate applicable at September 28, 2022 to project interest over the periods presented in the table above, taking into consideration the impact of the interest rate swaps that are designated as cash flow hedges for the applicable periods. See Management's Discussion and Analysis of Financial Condition and Results of Operations contained in our Annual Report on Form 10-K for the year ended December 29, 2021 for information concerning other future contractual obligations and commitments. 29Critical Accounting Policies and EstimatesFor information regarding our Critical Accounting Policies and Estimates, see the "Critical Accounting Policies and Estimates" section in Part II, Item 7, "Management’s Discussion and Analysis of Financial Condition and Results of Operations" in our Annual Report on Form 10-K for the fiscal year ended December 29, 2021. In addition to the critical accounting policies and estimates previously disclosed in our Annual Report on Form 10-K for the fiscal year ended December 29, 2021, due to recent transactions and events, we also consider the following to be part of our critical accounting policies and estimates due to the high degree of judgment and complexity in its application. Business CombinationsThe acquisition of Keke's was accounted for using the acquisition method of accounting, or acquisition accounting, in accordance with ASC Topic 805, Business Combinations. The acquisition method of accounting involved the allocation of the purchase price to the estimated fair values of the assets acquired and liabilities assumed. This allocation process involves the use of estimates and assumptions made in connection with estimating the fair value of assets acquired and liabilities assumed including cash flows expected to be derived from the use of the asset including revenue growth, the timing of such cash flows, the remaining useful life of assets, royalty rates and applicable discount rates. Inputs used are generally obtained from historical data supplemented by current and anticipated market conditions and growth rates. If the actual results differ from the estimates and judgements used in these fair values, the amounts recorded in the Consolidated Financial Statements could result in a possible impairment of the intangible assets and goodwill or require acceleration of the amortization expense of finite-lived intangible assets. Acquisition accounting allows for up to one year to obtain the information necessary to finalize the fair value of all assets acquired and liabilities assumed at July 20, 2022. As of September 28, 2022, we have recorded a preliminary allocation of consideration to net tangible and intangible assets acquired, which is subject to revision as we obtain additional information necessary to complete the fair value studies and acquisition accounting. For additional information regarding our recent business combination, refer to Note 3 to our unaudited Consolidated Financial Statements in Part I, Item 1 of this report. Implementation of New Accounting StandardsInformation regarding the implementation of new accounting standards is incorporated by reference from Note 2 to our unaudited Consolidated Financial Statements set forth in Part I, Item 1 of this report.</t>
  </si>
  <si>
    <t>Management's Discussion and Analysis of Financial Condition and Results of Operations (“MD&amp;A”), Risk Factors and the accompanying unaudited Condensed Consolidated Financial Statements (including the notes thereto) of Kemper Corporation (“Kemper”) and its subsidiaries (individually and collectively referred to herein as the “Company”) may contain or incorporate by reference information that includes or is based on forward-looking statements within the meaning of the safe-harbor provisions of the Private Securities Litigation Reform Act of 1995. Forward-looking statements give expectations or forecasts of future events. The reader can identify these statements by the fact that they do not relate strictly to historical or current facts. They use words such as “believe(s),” “goal(s),” “target(s),” “estimate(s),” “anticipate(s),” “forecast(s),” “project(s),” “plan(s),” “intend(s),” “expect(s),” “might,” “may,” “could” and other terms of similar meaning. Forward-looking statements, in particular, include statements relating to future actions, prospective services or products, future performance or results of current and anticipated services or products, sales efforts, expenses, the outcome of contingencies such as legal proceedings, trends in operations and financial results. Any or all forward-looking statements may turn out to be wrong, and, accordingly, Kemper cautions readers not to place undue reliance on such statements. Kemper bases these statements on current expectations and the current economic environment as of the date of this Quarterly Report on Form 10-Q. They involve a number of risks and uncertainties that are difficult to predict. These statements are not guarantees of future performance, and actual results could differ materially from those expressed or implied in the forward-looking statements. Forward-looking statements can be affected by inaccurate assumptions or by known or unknown risks and uncertainties that may be important in determining the Company’s actual future results and financial condition. In addition to those factors discussed under Item 1A. , “Risk Factors,” of Part I of Kemper’s Annual Report on Form 10-K, filed with the U. S. Securities and Exchange Commission (the “SEC”), for the year ended December 31, 2021 (the “2021 Annual Report”), the reader should consider the following list of general factors that, among others, could cause the Company’s actual results and financial condition to differ materially from estimated results and financial condition. Factors related to the legal and regulatory environment in which Kemper and its subsidiaries operate. Evolving policies, practices and interpretations by regulators and courts that increase operating costs and potential liabilities, particularly any that involve retroactive application of new requirements, including, but not limited to,  initiatives related to unclaimed property laws or claims handling practices with respect to life insurance policies and the proactive use of death verification databases, and developments related to the novel coronavirus COVID-19 (“COVID-19”). Adverse outcomes in litigation or other legal or regulatory proceedings involving Kemper or its subsidiaries or affiliates. Governmental actions, including, but not limited to, implementation of new laws and regulations, and court decisions interpreting existing and future laws and regulations or policy provisions. Uncertainties related to regulatory approval of insurance rates, policy forms, insurance products, license applications, dividends from insurance subsidiaries, acquisitions of businesses and other matters within the purview of state insurance regulators. Increased costs and initiatives required to address new legal and regulatory requirements. Liabilities, costs and other impacts arising from developments related to cybersecurity, privacy and data governance, including, without limitation, cyber incidents that have occurred or could occur. Factors relating to insurance claims and related reserves in the Company’s insurance businesses. The incidence, frequency and severity of catastrophes occurring in any particular reporting period or geographic area, including natural disasters, pandemics (including COVID-19) and terrorist attacks or other man-made events. The frequency and severity of insurance claims (including those associated with catastrophe losses and pandemics). Changes in facts and circumstances affecting assumptions used in determining loss and loss adjustment expenses (“LAE”) reserves, including, but not limited to, the frequency and severity of insurance claims, changes in claims handling procedures and closure patterns, development patterns and the impacts of COVID-19 and associated governmental responses. 1. The impact of inflation on insurance claims, including, but not limited to, the effects on material costs and personal injury claims of increasing medical costs. The effects on property claims attributed to supply chain disruption and scarcity of resources available to rebuild damaged structures, including labor and materials and the amount of salvage value recovered for damaged property. The rising costs of insurance claims from increased and more targeted litigation, higher jury awards, broader definitions of liability, and other effects of societal trends referred to as social inflation. Developments related to insurance policy claims and coverage issues, including, but not limited to, interpretations, pronouncements or decisions by courts or regulators that may govern or influence losses incurred in connection with hurricanes and other catastrophes, including COVID-19. Orders, interpretations or other actions by regulators that impact the reporting, adjustment and payment of claims. Changes in the pricing or availability of reinsurance, or in the financial condition of reinsurers and amounts recoverable therefrom. Factors related to the Company’s ability to compete. Changes in the ratings of Kemper and/or its insurance company subsidiaries by rating agencies with regard to credit, financial strength, claims paying ability and other areas on which the Company is rated. The level of success and costs incurred in realizing or maintaining economies of scale, integrating acquired businesses and implementing significant business initiatives and the timing of the occurrence or completion of such events, including, but not limited to, those related to expense and claims savings, consolidations, reorganizations and technology. Absolute and relative performance of the Company’s products and services, including, but not limited to, the level of success achieved in designing and introducing new insurance products and services. Difficulties with technology, data and network security (including as a result of cyber attacks that have occurred or could occur), outsourcing relationships or cloud-based technology that could negatively impact the Company’s ability to conduct business, a heightened risk when substantial numbers of employees shift to work from home arrangements, such as the arrangements implemented for a vast majority of the Company’s employees and some business partners during the COVID-19 pandemic. The ability of the Company to maintain the availability and required performance of critical systems and manage technology initiatives cost-effectively to address insurance industry developments and regulatory requirements. Heightened competition, including, with respect to pricing, consolidations of existing competitors or entry of new competitors and alternate distribution channels, introduction of new technologies, use and enhancements of telematics, refinements of existing products and development of new products by current or future competitors. Expected benefits and synergies from mergers, acquisitions and/or divestitures that may not be realized to the extent anticipated, within expected time frames or at all, due to a number of factors including, but not limited to, the loss of key agents/brokers, customers or employees, increased costs, fees, expenses and related charges and delays caused by unanticipated developments or factors outside of the Company’s control. The successful formulation and execution of the Company’s plan with regard to corporate strategy and significant operational changes. Factors relating to the business environment in which Kemper and its subsidiaries operate. Changes in general economic conditions, including those related to, without limitation, performance of financial markets, interest rates, inflation, unemployment rates, geopolitical events, significant global catastrophes such as the COVID-19 outbreak and subsequent global pandemic, and fluctuating values of particular investments held by the Company. Absolute and relative performance of investments held by the Company. Changes in insurance industry trends and significant industry developments. Changes in consumer trends, including changes in number of miles driven by automobile insurance policyholders, and significant consumer or product developments. Changes in capital requirements, including the calculations thereof, used by regulators and rating agencies. Regulatory, accounting or tax changes that may affect the cost of, or demand for, the Company’s products or services or after-tax returns from the Company’s investments. 2. The impact of required participation in state windpools and joint underwriting associations, residual market assessments and assessments for insurance industry insolvencies, including the impact of COVID-19. Changes in distribution channels, methods or costs resulting from changes in laws or regulations, legal proceedings or market forces. Increasing competition and higher costs for executive talent and employees with necessary skills and industry experience. Increased costs and risks related to cybersecurity that could materially affect the Company’s operations including, but not limited to, data breaches, cyber attacks, virus or malware attacks, or other infiltrations or incidents affecting system integrity, availability and performance, and actions taken to minimize and remediate the risks of such events that have occurred or could occur. Other risks and uncertainties described from time to time in Kemper’s filings with the U. S. Securities and Exchange Commission (“SEC”)Kemper cannot provide any assurances that the results and outcomes contemplated in any forward-looking statements will be achieved or will be achieved in any particular timetable or that future events or developments will not cause such statements to be inaccurate. Kemper assumes no obligation to correct or update any forward-looking statements publicly for any changes in events or developments or in the Company’s expectations or results subsequent to the date of this Quarterly Report on Form 10-Q. Kemper advises the reader, however, to consult any further disclosures Kemper makes on related subjects in its filings with the SEC. 3PART I. FINANCIAL INFORMATION Item 1. Financial StatementsKEMPER CORPORATION AND SUBSIDIARIESCONDENSED CONSOLIDATED STATEMENTS OF INCOME (LOSS)(Dollars in millions, except per share amounts)(Unaudited)The Notes to the Condensed Consolidated Financial Statements are an integral part of these financial statements. 4KEMPER CORPORATION AND SUBSIDIARIESCONDENSED CONSOLIDATED STATEMENTS OF COMPREHENSIVE INCOME (LOSS)(Dollars in millions)(Unaudited)The Notes to the Condensed Consolidated Financial Statements are an integral part of these financial statements. 5KEMPER CORPORATION AND SUBSIDIARIESCONDENSED CONSOLIDATED BALANCE SHEETS(Dollars in millions, except per share amounts)(Unaudited)  The Notes to the Condensed Consolidated Financial Statements are an integral part of these financial statements. 6KEMPER CORPORATION AND SUBSIDIARIESCONDENSED CONSOLIDATED STATEMENTS OF CASH FLOWS(Dollars in millions)(Unaudited)The Notes to the Condensed Consolidated Financial Statements are an integral part of these financial statements. 7KEMPER CORPORATION AND SUBSIDIARIESCONDENSED CONSOLIDATED STATEMENTS OF CASH FLOWS (continued)(Dollars in millions)(Unaudited)The Notes to the Condensed Consolidated Financial Statements are an integral part of these financial statements. 8KEMPER CORPORATION AND SUBSIDIARIESCONDENSED CONSOLIDATED STATEMENTS OF SHAREHOLDERS’ EQUITY(In millions, except per share amounts)(Unaudited)The Notes to the Condensed Consolidated Financial Statements are an integral part of these financial statements. 9KEMPER CORPORATION AND SUBSIDIARIESCONDENSED CONSOLIDATED STATEMENTS OF SHAREHOLDERS’ EQUITY(In millions, except per share amounts)(Unaudited)The Notes to the Condensed Consolidated Financial Statements are an integral part of these financial statements. 10KEMPER CORPORATION AND SUBSIDIARIESNOTES TO THE CONDENSED CONSOLIDATED FINANCIAL STATEMENTS(Unaudited)Note 1 - Basis of Presentation and Accounting PoliciesThe unaudited interim Condensed Consolidated Financial Statements included herein have been prepared in accordance with generally accepted accounting principles in the United States of America (“GAAP”) on a basis consistent with reporting interim financial information pursuant to the rules and regulations for Form 10-Q and Article 10 of  Regulation S-X of the SEC and include the accounts of Kemper Corporation and its subsidiaries. All intercompany accounts and transactions have been eliminated. Certain financial information that is included in annual financial statements, including certain financial statement footnote disclosures, prepared in accordance with GAAP is not required by the rules and regulations of the SEC for interim financial reporting and has been condensed or omitted. In the opinion of the Company’s management, the Condensed Consolidated Financial Statements include all adjustments necessary to fairly present the financial position, results of operations and cash flows for the interim periods presented. The preparation of interim financial statements requires significant management estimates. Due to this factor and other factors, such as the seasonal nature of some portions of the insurance business, as well as market conditions and the impacts of COVID-19, annualizing the results of operations for the nine months ended September 30, 2022 would not necessarily be indicative of the results expected for the full fiscal year. The accompanying Condensed Consolidated Financial Statements should be read in conjunction with the Company’s Consolidated Financial Statements and related notes included in Kemper’s Annual Report for the year ended December 31, 2021. Premium DeficiencyDuring the first quarter of 2022, the Company began including anticipated net investment income in the premium deficiency analysis performed at the Specialty Property &amp; Casualty Insurance and Preferred Property &amp; Casualty Insurance segments. The Company believes the accounting principle change is preferable as it best reflects the ultimate profitability of an insurance contract in using all cash flows from the in-force policies, inclusive of related investment income, and provides improved comparability with industry peers. This accounting principle change had no impact on the results of the premium deficiency analysis in the first quarter of 2022 or prior periods presented. Company-Owned Life InsuranceAs of June 30, 2022, the Company has elected to separately display its investments in Company-Owned Life Insurance and Loans to Policyholders in the Condensed Consolidated Balance Sheets. These were previously reported in Other Investments on the Condensed Consolidated Balance Sheets. Additionally, the Company has elected to include Equity Securities at Modified Cost and Convertible Securities at Fair Value within Other Investments on the Condensed Consolidated Balance Sheets. Held-for-SaleThe Company classifies a business as held-for-sale when management has approved or received approval to sell the business, the sale is probable to occur during the next 12 months at a price that is reasonable in relation to its current estimated fair value and certain other specified criteria are met. The business classified as held-for-sale is recorded at the lower of the carrying value and estimated fair value, less cost to sell. If the carrying value of the business exceeds its estimated fair value, less cost to sell, a loss is recognized and reported in net investment gains (losses). Assets and liabilities related to the business classified as held-for-sale are separately reported in the Company's consolidated balance sheets in the period in which the business is classified as held-for-sale. See Note 4, “Dispositions”, for information on a held-for-sale business. As the component of the Company classified as held-for-sale does not represent a strategic shift that has, or will have, a major effect on the Company’s operations and financial results, the results of the component are reported in continuing operations. Adoption of New Accounting GuidanceThe Company has adopted all recently issued accounting pronouncements with effective dates prior to January 1, 2022. There were no adoptions of such accounting pronouncements during the nine months ended September 30, 2022 that had a material impact on the Company’s interim Condensed Consolidated Financial Statements. Guidance Not Yet AdoptedIn August 2018, the Financial Accounting Standards Board (“FASB”) issued ASU 2018-12, Financial Services-Insurance (Topic 944): Targeted Improvements to Accounting for Long-Duration Contracts. ASU 2018-12 amends the accounting model 11KEMPER CORPORATION AND SUBSIDIARIESNOTES TO THE CONDENSED CONSOLIDATED FINANCIAL STATEMENTS (Continued)(Unaudited)Note 1 - Basis of Presentation and Accounting Policies (Continued)for certain long-duration insurance contracts and requires the insurer to provide additional disclosures in annual and interim reporting periods. In November 2020, the FASB issued ASU 2020-11 which deferred the effective date of ASU 2018-12 by one year for public business entities. ASU 2018-12 is now effective for fiscal years beginning after December 15, 2022, and interim periods within those annual periods. The amendments in ASU 2018-12 (i) require cash flow assumptions used to measure the liability for future policy benefits for nonparticipating traditional and limited pay long duration contracts to be updated at least annually with the recognition and remeasurement recorded in net income. It also requires the discount rate used in measuring the liability to be an upper-medium grade fixed-income instrument yield, which is to be updated at each reporting period, and recognized in other comprehensive income, (ii) simplify the amortization of deferred acquisition costs to be amortized on a constant level basis over the expected term of the contract, (iii) require all market risk benefits to be measured at fair value, and (iv) enhance certain presentation and disclosure requirements which include disaggregated rollforwards for liability for future policy benefits, policyholder account balances, market risk benefits, separate account liabilities, deferred acquisition costs, and information about significant inputs, judgments and methods used in the measurement. The Company will adopt ASU 2018-12 effective January 1, 2023 using the modified retrospective transition method, with a transition date of the earliest period presented, January 1, 2021. Using this transition method, the Company estimates the after-tax impact as of the transition date will be a decrease to Shareholders’ Equity of approximately $1. 0 to $1. 1 billion. The most significant driver of the transition adjustment will be the effect of updating the discount rate assumption to reflect an upper-medium grade fixed-income instrument yield, which will be generally equivalent to a single-A rated corporate bond interest rate. Holding all else equal, but using the discount rates as of September 30, 2022, the after-tax transition impact would have been an increase in Shareholders’ Equity due to the change in reserves of approximately $175. 0 to $275. 0 million. The discount rate impact to Accumulated Other Comprehensive Income (Loss) (“AOCI”) would reflect the impact of both the change in future policy benefits and the change in the fair value of invested assets, with the impact to the fair value of invested assets not included in the range above. Adoption will also significantly expand the Company’s disclosures, and will have an impact on systems, processes, and controls. Note 2 - Net Income Per Unrestricted ShareThe Company’s awards of deferred stock units granted to Kemper’s non-employee directors prior to 2019 contain rights to receive non-forfeitable dividend equivalents and participate in the undistributed earnings with common shareholders. Accordingly, the Company is required to apply the two-class method of computing basic and diluted earnings per share. A reconciliation of the numerator and denominator used in the calculation of Basic Net Income (Loss) Per Unrestricted Share and Diluted Net Income (Loss) Per Unrestricted Share for the nine and three months ended September 30, 2022 and 2021 is presented below. 12KEMPER CORPORATION AND SUBSIDIARIESNOTES TO THE CONDENSED CONSOLIDATED FINANCIAL STATEMENTS (Continued)(Unaudited)Note 2 - Net Income Per Unrestricted Share (Continued)The number of shares of Kemper common stock that were excluded from the calculations of Equity-based Compensation Equivalent Shares and Weighted-average Unrestricted Shares and Equivalent Shares Outstanding Assuming Dilution for the nine and three months ended September 30, 2022 and 2021, because the effect of inclusion would be anti-dilutive, is presented below. Note 3 - Acquisition of BusinessAcquisition of American Access Casualty CorporationOn April 1, 2021 Kemper completed the acquisition of American Access Casualty Company and its related captive insurance agency, Newins Insurance Agency Holdings, LLC, and its subsidiaries (collectively “AAC”). Pursuant to the agreement dated November 22, 2020, Kemper paid AAC’s equity holders total cash consideration of approximately $370. 9 million. During the first quarter of 2022, the Company finalized its estimates of the fair value of assets acquired and liabilities assumed. There were no changes to the Company’s preliminary estimates or allocation of the purchase price to the assets acquired and liabilities assumed. Based on the Company’s final allocation of the purchase price, the fair value of the assets acquired and liabilities assumed were:The factors that contributed to the recognition of goodwill include synergies from economies of scale within the underwriting and claims operations, acquiring a talented workforce and cost savings opportunities. Intangible AssetsIntangible assets consist of capitalized costs, primarily of the estimated fair value of distribution, customer relationships, policies in force, trade names and licenses, and technology. The estimated useful lives of these assets range from 1 to 8 years. These assets are reported in Other Assets in the Condensed Consolidated Balance Sheets. 13KEMPER CORPORATION AND SUBSIDIARIESNOTES TO THE CONDENSED CONSOLIDATED FINANCIAL STATEMENTS (Continued)(Unaudited)Note 3 - Acquisition of Business (Continued)Identifiable definite and indefinite lived intangible assets acquired consisted of the following:Unaudited Pro Forma ResultsThe following unaudited pro forma information presents the Company’s results of operations as if the acquisition of AAC occurred on January 1, 2020. The adjustments to arrive at the pro forma information below included adjustments for the lost investment income on the cash used to fund the acquisition, amortization of the acquired intangible assets and the exclusion of certain acquisition related costs considered to be non-recurring in nature. The pro forma information is not necessarily indicative of the consolidated results of operations that might have been achieved had the transaction in fact occurred at the beginning of the periods presented, nor does the information project results for any future period. The pro forma information does not include the impact of any future cost savings or synergies that may be achieved as a result of the acquisition. Note 4 - Dispositions Disposition of Reserve National Insurance CompanyIn July 2022, the Company entered into a definitive agreement to sell Reserve National Insurance Company and its wholly-owned subsidiaries (collectively, “RNIC”) to Medical Mutual of Ohio for $90. 0 million in total consideration. In connection with the pending sale, an expected loss of $2. 0 million, or $1. 6 million net of income tax, was recorded for the nine and three months ended September 30, 2022, which is reflected in Interest and Other Expenses on the Condensed Consolidated Statements of Income (Loss). Prior to measuring the Held for Sale loss, the goodwill assigned to the reporting unit was tested for impairment. Using the agreed upon sale price as the disposal unit’s fair value, an impairment of $4. 5 million was recognized. RNIC’s results of operations are reported in the Life &amp; Health segment’s adjusted earnings through September 30, 2022. See Note 1, “Basis of Presentation and Accounting Policies”, for information on accounting for divested business. The transaction is expected to receive all necessary regulatory approval and close late in the fourth quarter of 2022. The pending disposition meets the criteria for held-for-sale accounting but does not meet the criteria to be classified as discontinued operations. As a result, the related assets and liabilities are included in the separate held-for-sale line items of the asset and liability sections of the interim condensed consolidated balance sheet. 14KEMPER CORPORATION AND SUBSIDIARIESNOTES TO THE CONDENSED CONSOLIDATED FINANCIAL STATEMENTS (Continued)(Unaudited)Note 4 - Dispositions (Continued)The following table summarizes the assets and liabilities held-for-sale:Note 5 - Business SegmentsThe Company is engaged, through its subsidiaries, in the property and casualty insurance and life and health insurance businesses. The Company conducts its operations through three operating segments: Specialty Property &amp; Casualty Insurance, Preferred Property &amp; Casualty Insurance and Life &amp; Health Insurance. The Specialty Property &amp; Casualty Insurance segment’s principal products are personal automobile insurance and commercial automobile insurance. The Preferred Property &amp; Casualty Insurance segment’s principal products are personal automobile insurance, homeowners insurance and other personal insurance. These products are distributed primarily through independent agents and brokers. The Life &amp; Health Insurance segment’s principal products are individual life, accident, supplemental health and property insurance. These products are distributed by career agents employed by the Company and independent agents and brokers. 15KEMPER CORPORATION AND SUBSIDIARIESNOTES TO THE CONDENSED CONSOLIDATED FINANCIAL STATEMENTS (Continued)(Unaudited)Note 5 - Business Segments (Continued)Earned Premiums by product line for the nine and three months ended September 30, 2022 and 2021 were:16KEMPER CORPORATION AND SUBSIDIARIESNOTES TO THE CONDENSED CONSOLIDATED FINANCIAL STATEMENTS (Continued)(Unaudited)Note 5 - Business Segments (Continued)Segment Revenues, including a reconciliation to Total Revenues, for the nine and three months ended September 30, 2022 and 2021 were:17KEMPER CORPORATION AND SUBSIDIARIESNOTES TO THE CONDENSED CONSOLIDATED FINANCIAL STATEMENTS (Continued)(Unaudited)Note 5 - Business Segments (Continued)Segment Operating Income (Loss), including a reconciliation to Income (Loss) before Income Taxes, for the nine and three months ended September 30, 2022 and 2021 was:Segment Net Operating Income (Loss), including a reconciliation to Net Income (Loss), for the nine and three months ended September 30, 2022 and 2021 was:18KEMPER CORPORATION AND SUBSIDIARIESNOTES TO THE CONDENSED CONSOLIDATED FINANCIAL STATEMENTS (Continued)(Unaudited)Note 6 - Property and Casualty Insurance ReservesProperty and casualty insurance reserve activity for the nine months ended September 30, 2022 and 2021 was:Property and casualty insurance reserves are estimated based on historical experience patterns and current economic trends. Actual loss experience and loss trends are likely to differ from these historical experience patterns and economic conditions. Loss experience and loss trends emerge over several years from the dates of loss inception. The Company monitors such emerging loss trends on a quarterly basis. Changes in such estimates are included in the Condensed Consolidated Statements of Income in the period of change. For the nine months ended September 30, 2022, the Company decreased its property and casualty insurance reserves by $22. 5 million to recognize favorable development of loss and LAE reserves from prior accident years. Specialty personal automobile insurance loss and LAE reserves developed favorably by $31. 6 million due primarily to the emergence of more favorable loss patterns than expected for liability and physical damage insurance. Commercial automobile insurance loss and LAE reserves developed adversely by $7. 5 million due primarily to the emergence of more adverse loss patterns than expected for liability insurance. Preferred personal automobile insurance loss and LAE reserves developed adversely by $1. 9 million due primarily to the emergence of more adverse loss patterns than expected for liability insurance. Homeowners loss and LAE reserves developed favorably by $6. 1 million due primarily to the emergence of more favorable loss patterns than expected. Other lines loss and LAE reserves developed adversely by $5. 8 million due primarily to the emergence of more adverse loss patterns than expected for prior accident years. For the nine months ended September 30, 2021, the Company increased its property and casualty insurance reserves by $107. 9 million to recognize adverse development of loss and LAE reserves from prior accident years. Specialty personal automobile insurance loss and LAE reserves developed adversely by $97. 0 million due primarily to the emergence of more adverse loss patterns than expected for liability insurance. Commercial automobile insurance loss and LAE reserves developed adversely by $8. 3 million due primarily to the emergence of more adverse loss patterns than expected for liability insurance. Preferred personal automobile insurance loss and LAE reserves developed adversely by $4. 9 million due primarily to the emergence of more adverse loss patterns than expected for liability insurance. Homeowners loss and LAE reserves developed favorably by $4. 3 million due primarily to the emergence of more favorable loss patterns than expected. Other lines loss and LAE reserves developed adversely by $2. 0 million due primarily to the emergence of more adverse loss patterns than expected for prior accident years. 19KEMPER CORPORATION AND SUBSIDIARIESNOTES TO THE CONDENSED CONSOLIDATED FINANCIAL STATEMENTS (Continued)(Unaudited)Note 6 - Property and Casualty Insurance Reserves (Continued)The Company cannot predict whether loss and LAE reserves will develop favorably or adversely from the amounts reported in the Company’s Condensed Consolidated Financial Statements. The Company believes that any such development will not have a material effect on the Company’s Condensed Consolidated Shareholders’ Equity, but could have a material effect on the Company’s consolidated financial results for a given period. Receivables from Policyholders - Allowance for Expected Credit LossesThe following table presents receivables from policyholders, net of the allowance for expected credit losses including a rollforward of changes in the allowance for expected credit losses for the nine months ended September 30, 2022. The following table presents receivables from policyholders, net of the allowance for expected credit losses including a rollforward of changes in the allowance for expected credit losses for the nine months ended September 30, 2021. 20KEMPER CORPORATION AND SUBSIDIARIESNOTES TO THE CONDENSED CONSOLIDATED FINANCIAL STATEMENTS (Continued)(Unaudited)Note 7 - InvestmentsFixed Maturities The amortized cost and estimated fair values of the Company’s Investments in Fixed Maturities at September 30, 2022 were:The amortized cost and estimated fair values of the Company’s Investments in Fixed Maturities at December 31, 2021 were:Other Receivables included $5. 7 million and $0. 6 million of unsettled sales of Investments in Fixed Maturities at Septem</t>
  </si>
  <si>
    <t xml:space="preserve">Management's Discussion and Analysis of Financial Condition and Results of Operations20ITEM 3. Disclosures about Market Risk34ITEM 4. Controls and Procedures34PART II. Other InformationITEM 1. Legal Proceedings35ITEM 1A. Risk Factors35ITEM 2. Unregistered Sales of Equity Securities and Use of Proceeds35ITEM 3. Defaults Upon Senior Securities35ITEM 4. Mine Safety Disclosures35ITEM 5. Other Information35ITEM 6. Exhibits36SIGNATURES373PART I – FINANCIAL INFORMATIONITEM 1. CONDENSED CONSOLIDATED FINANCIAL STATEMENTS4TRIMBLE INC. CONDENSED CONSOLIDATED BALANCE SHEETS(UNAUDITED)See accompanying Notes to the Condensed Consolidated Financial Statements. 5TRIMBLE INC. CONDENSED CONSOLIDATED STATEMENTS OF INCOME (UNAUDITED) See accompanying Notes to the Condensed Consolidated Financial Statements. 6TRIMBLE INC. CONDENSED CONSOLIDATED STATEMENTS OF COMPREHENSIVE INCOME (LOSS) (UNAUDITED) See accompanying Notes to the Condensed Consolidated Financial Statements. 7TRIMBLE INC. CONDENSED CONSOLIDATED STATEMENTS OF STOCKHOLDERS' EQUITY(UNAUDITED)8See accompanying Notes to the Condensed Consolidated Financial Statements. 9TRIMBLE INC. CONDENSED CONSOLIDATED STATEMENTS OF CASH FLOWS (UNAUDITED)See accompanying Notes to the Condensed Consolidated Financial Statements. 10NOTES TO CONDENSED CONSOLIDATED FINANCIAL STATEMENTS – UNAUDITEDNOTE 1. OVERVIEW AND ACCOUNTING POLICIESBasis of PresentationThe Condensed Consolidated Financial Statements include our results of our consolidated subsidiaries. Intercompany accounts and transactions have been eliminated. Noncontrolling interests represent the noncontrolling stockholders’ proportionate share of the net assets and results of operations of our consolidated subsidiaries. We use a 52- to 53-week year ending on the Friday nearest to December 31. Both 2022 and 2021 are 52-week years. The third quarter of 2022 and 2021 ended on September 30, 2022 and October 1, 2021. Unless otherwise stated, all dates refer to these periods. Use of EstimatesWe prepared our interim Condensed Consolidated Financial Statements that accompany these notes in conformity with U. S. GAAP, consistent in all material respects with those applied in our Form 10-K filed with the U. S. Securities and Exchange Commission on February 23, 2022 (the “2021 Form 10-K”). The interim financial information is unaudited, and reflects all normal adjustments that are, in our opinion, necessary to provide a fair statement of results for the interim periods presented. This report should be read in conjunction with our 2021 Form 10-K that includes additional information about our significant accounting policies and the methods and assumptions used in our estimates. The preparation of financial statements in accordance with U. S. generally accepted accounting principles (“GAAP”) requires us to make estimates and assumptions that affect the amounts reported in the financial statements and accompanying notes. Estimates and assumptions are used for revenue recognition, including determining the nature and timing of satisfaction of performance obligations and determining standalone selling price (“SSP”) of performance obligations, provision for credit losses, sales returns reserve, inventory valuation, warranty costs, investments, acquired intangibles, goodwill and intangible asset impairment analysis, other long-lived asset impairment analysis, stock-based compensation, and income taxes. We base our estimates on historical experience and various other assumptions we believe to be reasonable. Actual results that we experience may differ materially from our estimates. Recently issued Accounting Pronouncements not yet AdoptedThere are no recently issued accounting pronouncements applicable to us not yet adopted. Recently Adopted Accounting PronouncementsThere are no recently adopted accounting pronouncements. NOTE 2. STOCKHOLDERS’ EQUITYStock Repurchase ActivitiesIn August 2021, our Board of Directors approved a new share repurchase program (“2021 Stock Repurchase Program”), authorizing up to $750. 0 million in repurchases of our common stock. Under the 2021 Stock Repurchase Program, the share repurchase authorization does not have an expiration date and supersedes and replaces the $600. 0 million share repurchase authorization approved by our Board of Directors in November 2017 (“2017 Stock Repurchase Program”), of which $50. 7 million was remaining and canceled. Under the 2021 Stock Repurchase Program, we may repurchase shares from time to time through open market transactions, privately-negotiated transactions, accelerated stock repurchase plans, or by other means. The timing and actual number of any shares repurchased will depend on a variety of factors, including market conditions, our share price, other available uses of capital, applicable legal requirements, and other factors. The 2021 Stock Repurchase Program may be suspended, modified, or discontinued at any time at the Company’s discretion without notice. During the third quarter and first three quarters of 2022, we repurchased approximately 1. 4 million and 6. 0 million shares of common stock in open market purchases at an average price of $64. 23 and $65. 90 per share for a total of $90. 0 million and $394. 7 million under the 2021 Stock Repurchase Program. At the end of the third quarter of 2022, the 2021 Stock Repurchase Program had remaining authorized funds of $215. 3 million. 11During the third quarter and first three quarters of 2021, we repurchased approximately 1. 0 million and 1. 6 million shares of common stock in open market purchases at an average price of $92. 74 and $85. 38 per share for a total of $100. 0 million and $140. 0 million. Stock repurchases are reflected as a decrease to common stock based on par value and additional-paid-in-capital, based on the average book value per share for all outstanding shares calculated at the time of each individual repurchase transaction. The excess of the purchase price over this average for each repurchase was charged to retained earnings. Common stock repurchases under the program were recorded based upon the trade date for accounting purposes. NOTE 3. ACQUISITIONS AND DIVESTITURESAcquisitionIn September 2022, we acquired Bid2Win Software, LLC (“B2W”) with total cash consideration of $322. 1 million. B2W Software is a leading provider of estimating and operations solutions for the heavy civil construction industry and will be reported as part of our Buildings and Infrastructure segment. This acquisition will enable us to expand our already extensive civil infrastructure portfolio and Trimble Construction One, a purpose-built connected construction management platform. The Condensed Consolidated Statements of Income include the operating results of the acquired business from the date of acquisition. The acquisition contributed less than 1% to our total revenue during the first three quarters of fiscal 2022. The preliminary allocation of the purchase price for B2W was based upon preliminary fair value estimates and analyses, including preliminary work performed by third-party valuation specialists, which could change within the measurement period as valuations are finalized. The primary areas that remain preliminary relate to the fair values of intangible assets acquired and certain tangible assets and liabilities acquired. We expect to finalize the valuation as soon as practicable, but no later than one year from the acquisition date. There were no other acquisitions during the first three quarters of 2022. DivestituresIn May 2022, we completed the sale of the Time and Frequency, LOADRITE, Spectra Precision Tools, and SECO accessories businesses to Precisional LLC, an affiliate of The Jordan Company (“TJC”), for $205. 3 million in cash, which includes a working capital adjustment. These businesses were reported as part of our Buildings and Infrastructure and Geospatial segments. Upon the closing of the transaction and adjustment for working capital, we recognized a pre-tax gain of $106. 9 million and wrote off $98. 4 million of net assets primarily comprised of $40. 6 million of inventory, $25. 4 million of accounts receivable, and $30. 8 million of goodwill. In the third quarter of 2022, we completed the sale of Construction Telematics Solutions to MiX Telematics, and in the second quarter of 2022, we completed the sale of Beena Vision to Wabtec Corporation, which are both part of the Transportation segment. The proceeds for both divestitures were immaterial. 12NOTE 4. INTANGIBLE ASSETS AND GOODWILLIntangible AssetsThe following table presents a summary of our intangible assets:The estimated future amortization expense of intangible assets at the end of the third quarter of 2022 was as follows:GoodwillThe changes in the carrying amount of goodwill by segment for the first three quarters of 2022 were as follows: NOTE 5. INVENTORIESThe components of inventory, net were as follows:13NOTE 6. SEGMENT INFORMATIONWe determined our operating segments based on how our Chief Operating Decision Maker (“CODM”) views and evaluates operations. Our reportable segments are described below:. Buildings and Infrastructure. This segment primarily serves customers working in architecture, engineering, construction, and operations and maintenance. Geospatial. This segment primarily serves customers working in surveying, engineering, and government. Resources and Utilities. This segment primarily serves customers working in agriculture, forestry, and utilities. Transportation. This segment primarily serves customers working in long haul trucking and freight shipper markets. The following Reporting Segment tables reflect the results of our reportable operating segments under our management reporting system. These results are not necessarily in conformity with U. S. GAAP. This is consistent with the way the CODM evaluates each of the segment's performance and allocates resources. 14A reconciliation of our condensed consolidated segment operating income to condensed consolidated income before income taxes was as follows: The disaggregation of revenue by geography is summarized in the tables below. Revenue is defined as revenue from external customers attributed to countries based on the location of the customer and is consistent with the Reporting Segment tables above. Total revenue in the United States as included in the Condensed Consolidated Statements of Income was $444. 5 million and $415. 2 million for the third quarter of 2022 and 2021, and $1,358. 9 million and $1,265. 3 million for the first three quarters of 2022 and 2021. No single customer or country other than the United States accounted for 10% or more of Trimble’s total revenue. 15NOTE 7. DEBTDebt consisted of the following:Each of our debt agreements, including our credit facilities, requires us to maintain compliance with certain debt covenants, all of which we complied with at the end of the third quarter of 2022. Debt Maturities At the end of the third quarter of 2022, our debt maturities based on outstanding principal were as follows (in millions):Senior NotesAll of our senior notes are unsecured obligations. Interest on the senior notes is payable semi-annually in June and December of each year. Additional details are unchanged from the information disclosed in Note 6, “Debt” of the 2021 Form 10-K. Credit FacilitiesIn March 2022, we entered into a credit agreement (the “2022 Credit Facility”) maturing in March 2027. The 2022 Credit Facility provides for a five-year, unsecured revolving credit facility in the aggregate principal amount of $1. 25 billion, and permits us, subject to the satisfaction of certain conditions, to increase the commitments for revolving loans by an aggregate principal amount of up to $500. 0 million. The interest rate and commitment fees are based on our current long-term, senior unsecured debt ratings, our leverage ratio, and certain specified sustainability targets. As of September 30, 2022, $250. 0 million was outstanding under the 2022 Credit Facility. Uncommitted Facilities At the end of the third quarter of 2022, we had two $75. 0 million, one €100. 0 million, and one £55. 0 million revolving credit facilities, which are uncommitted (the “uncommitted facilities”). Generally, these uncommitted facilities may be redeemed upon demand. Borrowings under uncommitted facilities are classified as short-term debt in the Condensed Consolidated Balance Sheet. As of September 30, 2022, $43. 6 million was outstanding under the uncommitted facilities. 16NOTE 8. FAIR VALUE MEASUREMENTSThe following table summarizes the fair values of financial instruments at fair value on a recurring basis for the periods indicated and determined using the following inputs: (1) Represents a self-directed, non-qualified deferred compensation plan for certain executives and other highly compensated employees included in Other non-current assets and Other non-current liabilities on our Condensed Consolidated Balance Sheets. The plan is invested in actively traded mutual funds and individual stocks valued using observable quoted prices in active markets. (2) Represents forward currency exchange contracts that are included in Other current assets and Other current liabilities on our Condensed Consolidated Balance Sheets. (3) Represents arrangements to receive payments from buyers of our divested companies or pay former owners of acquired companies that are included in Other current and non-current assets or Other current liabilities on our Condensed Consolidated Balance Sheets. The fair values are estimated using scenario-based methods based upon estimated future milestones. Additional Fair Value InformationThe total estimated fair value of all outstanding financial instruments that are not recorded at fair value on a recurring basis (debt) was approximately $1. 6 billion and $1. 4 billion at the end of the third quarter of 2022 and at the end of 2021. The fair value of the senior notes was determined based on observable market prices in less active markets and is categorized accordingly as Level II. The fair values do not indicate the amount we would currently have to pay to extinguish the debt. 17NOTE 9. DEFERRED REVENUE AND REMAINING PERFORMANCE OBLIGATIONSDeferred Revenue Changes in our deferred revenue during the third quarter and first three quarters of 2022 and 2021 were as follows: Remaining Performance ObligationsAt the end of the third quarter of 2022, approximately $1. 5 billion of revenue is expected to be recognized from remaining performance obligations for which goods or services have not been delivered, primarily subscription, software, and software maintenance, and to a lesser extent, hardware and professional services contracts. We expect to recognize $1. 1 billion or 72% of our remaining performance obligations as revenue during the next 12 months and the remainder thereafter. NOTE 10. EARNINGS PER SHAREBasic earnings per share is computed based on the weighted-average number of shares of common stock outstanding during the period. Diluted earnings per share is computed based on the weighted-average number of shares of common stock outstanding during the period plus additional shares of common stock that would have been outstanding if potentially dilutive securities had been issued. Potentially dilutive common shares include outstanding stock options, restricted stock units, contingently issuable shares, and shares to be purchased under our employee stock purchase plan. The following table shows the computation of basic and diluted earnings per share:(1) Antidilutive stock-based awards are excluded from the calculation of diluted shares and diluted earnings per share because their impact would increase diluted earnings per share. NOTE 11. INCOME TAXESFor the third quarter, our effective income tax rate was 27. 2%, as compared to 20. 9% in the prior year. The increase was primarily associated with divestiture gains and a lower stock-based compensation deduction benefit. For the first three quarters, our effective income tax rate was 23. 8%, as compared to 17. 3% in the prior year. The increase was primarily due to the same factors in the third quarter as well as a one-time tax benefit from a foreign deferred tax asset in the prior year. We and our subsidiaries are subject to U. S. federal, state, and foreign income taxes. Currently, we are in different stages of multiple year examinations by various state and foreign taxing authorities. While we believe our reserves are more likely than not to be adequate to cover final resolution of all open tax matters, it is reasonably possible that future obligations related to these matters could arise. 18Unrecognized tax benefits of $55. 5 million and $42. 3 million at the end of the third quarter of 2022 and at the end of 2021, if recognized, would favorably affect the effective income tax rate in future periods. At the end of the third quarter of 2022 and at the end of 2021, we accrued interest and penalties of $10. 6 million and $9. 2 million. Although the timing of the resolution and/or closure of audits is not certain, we do not believe that our gross unrecognized tax benefits would materially change in the next twelve months. On August 16, 2022, the U. S. federal government enacted the Inflation Reduction Act (“IRA”) of 2022. The IRA includes a 15% corporate alternative minimum tax effective in 2024 for certain large corporations, a 1% excise tax on net share repurchases after December 31, 2022, and several tax incentives to promote clean energy. We do not expect the provisions of the IRA to have a material impact on our financial results. NOTE 12. COMMITMENTS AND CONTINGENCIES CommitmentsAt the end of the third quarter of 2022, we had unconditional purchase obligations of approximately $613. 3 million. These unconditional purchase obligations primarily represent open non-cancellable purchase orders for material purchases with our vendors and investments in our platform associated with our Connect and Scale strategy. LitigationFrom time to time, we are involved in litigation arising in the ordinary course of our business. There are no material legal proceedings, other than ordinary routine litigation incidental to the business, that we or any of our subsidiaries is a party, or that any of our or our subsidiaries’ property is subject. 19ITEM 2. MANAGEMENT’S DISCUSSION AND ANALYSIS OF FINANCIAL CONDITION AND RESULTS OF OPERATIONSCRITICAL ACCOUNTING POLICIES AND ESTIMATES There have been no material changes to our critical accounting policies and estimates during the first three quarters of 2022. For a complete discussion of our critical accounting policies and estimates, refer to “Management’s Discussion and Analysis of Financial Condition and Results of Operations” section of the 2021 Form 10-K. RECENT ACCOUNTING PRONOUNCEMENTSFor a summary of recent accounting pronouncements applicable to our Condensed Consolidated Financial Statements, refer to Note 1 “Overview and Accounting Policies” of this report. EXECUTIVE LEVEL OVERVIEWWe are a leading provider of technology solutions that enable professionals and field mobile workers to improve or transform their work processes. Our comprehensive work process solutions are used across a range of industries including architecture, building construction, civil engineering, geospatial, survey and mapping, agriculture, natural resources, utilities, transportation, and government. Our representative customers include construction owners, contractors, engineering and construction firms, surveying companies, farmers and agricultural companies, energy and utility companies, trucking companies, and state, federal, and municipal governments. Our growth strategy is centered on multiple elements:. Executing on our Connect and Scale strategy. Increasing focus on software and services. Focus on attractive markets with significant growth and profitability potential. Domain knowledge and technological innovation that benefits a diverse customer base. Geographic expansion with a localization strategy. Optimized go-to-market strategies to best access our markets. Strategic acquisitions. Venture fund investments. and. Sustainability. Our focus on these growth drivers has led over time to growth in revenue and profitability and an increasingly diversified business model. We continue to experience a shift toward a more significant mix of recurring revenue as demonstrated by our success in driving annualized recurring revenue (“ARR”) of $1,546. 8 million, which represents growth of 13% year-over-year at the end of the third quarter of 2022. Excluding the impact of foreign currency, acquisitions, and divestitures, ARR organic growth was 16%. This shift towards recurring revenue has positively impacted our revenue mix and growth over time and is leading to improved visibility in our businesses. Our software, maintenance, subscriptions, and services represented 58% of total revenue for the first three quarters of 2022. As our solutions have expanded, our go-to-market model has also evolved with a balanced mix between direct, distribution, and OEM customers as well as an increasing number of enterprise-level customer relationships. For a full definition of ARR as used in this discussion and analysis, refer to the “Supplemental Disclosure of Non-GAAP Financial Measures and Annualized Recurring Revenue” later in this Item 2. Impact of Recent Events on Our BusinessMacroeconomic conditions, including the war in Ukraine and related sanctions, exchange rate and interest rate volatility, and inflationary pressures, will continue to evolve globally. In the third quarter of 2022, our organic hardware sales growth and bookings moderated from slowing demand in some of our end markets served by our dealer channel and also from dealer inventories moving towards normalized levels as a result of improved supply chain output. The greatest impact was a decline in Europe where the impacts of foreign currency exchange rates, the war in Ukraine, and energy inflation were the greatest. We currently expect that our organic hardware bookings and sales will be weaker for the remainder of 2022. Supply Chain Over the past year, we experienced inflationary cost increases for certain components of our hardware products due to supply chain disruptions resulting from parts and labor shortages and an increase in worldwide demand for components. In response, we have increased customer pricing to offset inflationary pressures. In the third quarter of 2022, these cost pressures lessened 20as component supply became more readily available. We expect these cost pressures will diminish over time as supply chain conditions continue to normalize. Additionally, over the past year, due to extended component lead times, we made binding commitments over a longer horizon for certain components. This may impact our working capital in the short term. however, we expect supply dynamics and customer demand to normalize over time. Foreign Currency FluctuationsWe generate over half of our revenue from sales to customers outside of the U. S. In the third quarter and first three quarters of 2022, due to the strengthening of the dollar, year-over-year unfavorable foreign currency impacts on revenue were $33. 8 million or (4)%  and $81. 6 million or (3)%. War in UkraineWe are monitoring and responding to effects of the ongoing war in Ukraine. In the first quarter of 2022, we stopped selling to Russia and Belarus customers and wrote off uncollected customer receivables and inventory located in these countries, which was not material to our consolidated financial statements. Total revenue associated with Russia and Belarus customers, either sold directly or indirectly through resellers or OEMs, was less than 2% of our total Company revenue for 2021. We are focused on providing products and support to non-sanctioned Ukrainian customers and contributing to relief efforts. DivestituresIn the second quarter of 2022, we completed the sale of the Time and Frequency, LOADRITE, Spectra Precision Tools, and SECO accessories businesses to Precisional LLC, an affiliate of The Jordan Company. Prior to the sale, the operating results were previously reported in our Buildings and Infrastructure and Geospatial segments. For additional discussion of this divestiture, refer to Note 3 “Acquisitions and Divestitures” of this report. In the third quarter of 2022, we completed the sale of Construction Telematics Solutions to MiX Telematics, and in the second quarter of 2022, we completed the sale of Beena Vision to Wabtec Corporation, which are both part of the Transportation segment. The proceeds for both divestitures were immaterial. We divest certain businesses or assets that no longer fit with our long-term growth and strategic product roadmap. For 2021, the revenue and operating income for these divested businesses were approximately $201. 7 million and $33. 0 million. AcquisitionsIn the third quarter of 2022, we acquired Bid2Win Software, LLC (“B2W”) for $322. 1 million. B2W will be reported in our Buildings and Infrastructure segment. For additional discussion of this acquisition, refer to Note 3 “Acquisitions and Divestitures” of this report. 21RESULTS OF OPERATIONS OverviewThe following table shows revenue by category, gross margin and gross margin as a percentage of revenue, operating income and operating income as a percentage of revenue, diluted earnings per share, and annualized recurring revenue compared for the periods indicated:(1) Refer to “Supplemental Disclosure of Non-GAAP Financial Measures and Annualized Recurring Revenue” of this report for definitions. Third Quarter and First Three Quarters of 2022 as Compared to 2021RevenueFor this table and similar tables below, percentages may not sum due to rounding. Organic revenue for the third quarter and first three quarters was up due to growth in hardware, software, and subscription sales in Building and Infrastructure and Resources and Utilities. Geospatial organic revenue was up due to growth in software and related maintenance and support as well as subscriptions, largely offset by a decrease in hardware sales. 22Organic product revenue increased for the third quarter and first three quarters due to hardware and software sales in Buildings and Infrastructure and Resources and Utilities. However, slowing demand, particularly in Europe, and dealer inventories moving toward normalized levels impacted hardware sales in Buildings and Infrastructure, Geospatial, and Resources and Utilities in the third quarter. Organic service revenue was relatively flat. Organic subscription revenue increased for the third quarter and first three quarters primarily due to strong growth in Buildings and Infrastructure and, to a lesser extent, in Resources and Utilities, Geospatial, and Transportation. Gross MarginGross margin increased for the third quarter and first three quarters primarily due to organic revenue growth in Buildings and Infrastructure and Resources and Utilities, and to a lesser extent, Geospatial, partially offset by divestitures and unfavorable foreign currency. Gross margin as a percentage of revenue increased for the third quarter and first three quarters due to an increased mix of software and subscription sales and price increases. Operating Income Operating income decreased for the third quarter and first three quarters primarily due to, divestitures and unfavorable foreign currency, partially offset by organic revenue and gross margin expansion. Additionally, operating expense increased due to investments related to our Connect and Scale strategy, increased sales and marketing costs, charitable donations, restructuring costs, and acquisition and divestiture transaction costs, partially offset by a reduction in incentive compensation in the third quarter. Operating income as a percentage of revenue decreased for the third quarter and first three quarters primarily due to increased operating expense, partially offset by increased gross margin as a percentage of revenue. 23Research and Development, Sales and Marketing, and General and Administrative ExpenseThe following table shows research and development (“R&amp;D”), sales and marketing (“S&amp;M”), and general and administrative (“G&amp;A”) expense along with these expenses as a percentage of revenue for the periods indicated:R&amp;D expense decreased for the third quarter primarily due to a reduction in incentive compensation, favorable foreign currency, and divestitures. R&amp;D expense increased for the first three quarters primarily due to higher compensation expense, partially offset by favorable foreign currency and divestitures. We believe that the development and introduction of new solutions are critical to our future success, and we expect to continue the active development of new products. S&amp;M expense increased for the third quarter and first three quarters primarily due to higher compensation expense, including commissions, and higher travel and marketing costs, partially offset by favorable foreign currency and divestitures. G&amp;A expense increased for the third quarter and first three quarters primarily due to investments related to our Connect and Scale strategy, charitable donations to the Trimble Foundation, and acquisition and divestiture transaction costs, partially offset by a reduction in incentive compensation in the third quarter, favorable foreign currency, and divestitures. Amortization of Purchased Intangible AssetsTotal amortization expense of purchased intangibles decreased for the third quarter and first three quarters due to the expiration of prior quarters’ acquisition amortization. 24Non-operating Income, NetThe components of non-operating income, net, were as follows:Non-operating income, net decreased for the third quarter primarily due to lower net gain from divestitures. Non-operating income, net increased for the first three quarters primarily due to higher net gain from divestitures, slightly offset by fluctuations in deferred compensation plan assets included in Other income (expense), net, and lower joint-venture profitability. Income Tax Provision For the third quarter, our effective income tax rate was 27. 2%, as compared to 20. 9% in the prior year. The increase was primarily associated with divestiture gains and a lower stock-based compensation deduction benefit. For the first three quarters, our effective income tax rate was 23. 8%, as compared to 17. 3% in the prior year. The increase was primarily due to the same factors in the third quarter as well as a one-time tax benefit from a foreign deferred tax asset in the prior year. On August 16, 2022, the U. S. federal government enacted the Inflation Reduction Act (“IRA”) of 2022. The IRA includes a 15% corporate alternative minimum tax effective in 2024 for certain large corporations, a 1% excise tax on net share repurchases after December 31, 2022, and several tax incentives to promote clean energy. We do not expect the provisions of the IRA to have a material impact on our financial results. Results by SegmentWe report our financial performance, including revenue and operating income, based on four reportable segments:  Buildings and Infrastructure, Geospatial, Resources and Utilities, and Transportation. Our Chief Executive Officer (chief operating decision maker) views and evaluates operations based on the results of our reportable operating segments under our management reporting system. For additional discussion of our segments, refer to Note 6 “Segment Information” of this report. 25The following table is a summary of revenue and operating income by segment compared for the periods indicated:The following table is a reconciliation of our consolidated segment operating income to consolidated income before taxes:Buildings and Infrastructure26Excluding acquisitions, divestitures, and unfavorable foreign currency, organic revenue increased for the third quarter and first three quarters due to strong demand for our subscription and term license software. The increases resulted from higher sales to new and existing customers as well as conversions from perpetual software to recurring offerings. Civil construction hardware and related software license revenue increased resulting from relative strength in the North American construction market and price increases, partially offset by weaker hardware sales in Europe. Operating income decreased for the third quarter primarily due to divestitures and unfavorable foreign currency, partially offset by revenue and gross margin expansion. Operating income increased for the first three quarters primarily due to revenue and gross margin expansion, partially offset </t>
  </si>
  <si>
    <t>Management's Discussion and Analysis of Financial Condition and Results of Operations (Tabular dollars are presented in millions, except per share amounts)FORWARD-LOOKING STATEMENTSThis document and other written or oral statements made from time to time by Automatic Data Processing, Inc. , its subsidiaries and variable interest entity (“ADP” or the “Company”) may contain “forward-looking statements” within the meaning of the Private Securities Litigation Reform Act of 1995. Statements that are not historical in nature and which may be identified by the use of words like “expects,” “assumes,” “projects,” “anticipates,” “estimates,” “we believe,” “could”, "is designed to" and other words of similar meaning, are forward-looking statements. These statements are based on management’s expectations and assumptions and depend upon or refer to future events or conditions and are subject to risks and uncertainties that may cause actual results to differ materially from those expressed. Factors that could cause actual results to differ materially from those contemplated by the forward-looking statements or that could contribute to such difference include: ADP's success in obtaining and retaining clients, and selling additional services to clients. the pricing of products and services. the success of our new solutions. compliance with existing or new legislation or regulations. changes in, or interpretations of, existing legislation or regulations. overall market, political and economic conditions, including interest rate and foreign currency trends and inflation. competitive conditions. our ability to maintain our current credit ratings and the impact on our funding costs and profitability. security or cyber breaches, fraudulent acts, and system interruptions and failures. employment and wage levels. changes in technology. availability of skilled technical associates. the impact of new acquisitions and divestitures. the adequacy, effectiveness and success of our business transformation initiatives. and the impact of any uncertainties related to major natural disasters or catastrophic events, including the coronavirus ("COVID-19") pandemic. and supply-chain disruptions. ADP disclaims any obligation to update any forward-looking statements, whether as a result of new information, future events, or otherwise, except as required by law. These risks and uncertainties, along with the risk factors discussed under “Item 1A. - Risk Factors” in our Annual Report on Form 10-K for the fiscal year ended June 30, 2022 (“fiscal 2022”), and in other written or oral statements made from time to time by ADP, should be considered in evaluating any forward-looking statements contained herein. NON-GAAP FINANCIAL MEASURESIn addition to our U. S. GAAP results, we use adjusted results and other non-GAAP metrics to evaluate our operating performance in the absence of certain items and for planning and forecasting of future periods. Adjusted EBIT, adjusted EBIT margin, adjusted net earnings, adjusted diluted earnings per share, adjusted effective tax rate and organic constant currency are all non-GAAP financial measures. Please refer to the accompanying financial tables in the “Non-GAAP Financial Measures” section for a discussion of why ADP believes these measures are important and for a reconciliation of non-GAAP financial measures to their comparable GAAP financial measures. 23EXECUTIVE OVERVIEWHighlights from the three months ended September 30, 2022 include:    We are a leading global provider of cloud-based Human Capital Management (“HCM”) technology solutions to employers around the world. The business environment for our clients has evolved continuously since our founding. Our HCM solutions, which include both software and outsourcing services, are designed to help our clients manage their workforces through this dynamic landscape and the changing world of work. We are continuously seeking to enhance our leading HCM solutions to further support our clients. During the first quarter, we continued our roll-out of a new unified user experience ("UX") across our strategic products and solutions, which we believe will position our clients to benefit from a more intuitive design and set of HCM workflows. This quarter we continued with the roll-out of the new UX to Workforce Now, one of our most critical platforms. We also re-launched the ADP RUN mobile app, which is designed for HR practitioners running payroll and HR for our U. S. small business clients. In addition, this quarter we won Top HR Product for the 8th year in a row at the annual HR Tech conference, recognized for our new Intelligent Self-Service offering. This award highlights our track record of continuously innovating solutions that enhance the HCM experience of our clients and their workers, and we believe our Intelligent Self-Service further eliminates work for our clients by preventing, solving, and/or better tracking HR matters with their workers. For the three months ended September 30, 2022, we delivered solid revenue growth of 10%, 11% organic constant currency. Our pays per control metric, which represents the number of employees on ADP clients' payrolls in the United States when measured on a same-store-sales basis for a subset of clients ranging from small to large businesses, grew 6% for the three months ended September 30, 2022 as compared to the three months ended September 30, 2021. PEO average worksite employees increased 12% for the three months ended September 30, 2022, as compared to the three months ended September 30, 2021. We have a strong business model, generating significant cash flows with low capital intensity, and offer a suite of products that provide critical support to our clients’ HCM functions. We generate sufficient free cash flow to satisfy our cash dividend and our modest debt obligations, which enables us to absorb the impact of downturns and remain steadfast in our re-investments, longer term strategy, and commitments to shareholder friendly actions. We are committed to building upon our past successes by investing in our business through enhancements in research and development and by driving meaningful transformation in the way we operate. Our financial condition remains solid at September 30, 2022 and we remain well positioned to support our associates and our clients. 24RESULTS AND ANALYSIS OF CONSOLIDATED OPERATIONSTotal RevenuesFor the three months ended September 30, respectively:Revenues for the three months ended September 30, 2022 increased due to strong client retention, new business started from New Business Bookings in prior quarters, an increase in zero-margin benefits pass-throughs, and an increase in our pays per control, partially offset by an unfavorable impact of one percentage point from foreign currency. Total revenues for the three months ended September 30, 2022 include interest on funds held for clients of $141. 0 million, as compared to $101. 1 million for the three months ended September 30, 2021. The increase in the interest earned on funds held for clients resulted from an increase in our average client funds balances of 9. 5% to $29. 4 billion for the three months ended September 30, 2022, and an increase in our average interest rate earned to 1. 9% for the three months ended September 30, 2022, as compared to 1. 5% for the three months ended September 30, 2021. Total ExpensesFor the three months ended September 30, 2022, operating expenses increased due to an increase in our PEO Services zero-margin benefits pass-throughs to $945. 8 million from $839. 5 million for the three months ended September 30, 2022 and 2021, respectively. Additionally, operating expenses increased due to increased costs to service our client base in support of our growing revenue. Systems development and programming costs increased for the three months ended September 30, 2022 due to increased investments and costs to develop, support, and maintain our new and existing products. Selling, general and administrative expenses increased for the three months ended September 30, 2022 due to increased selling expenses as a result of investments in our sales organization, increased travel expenses, and increased marketing expenses. 25Interest expense increased for the three months ended September 30, 2022 due to the increased interest rates on commercial paper issuances coupled with a higher volume of average commercial paper borrowings, as compared to the three months ended September 30, 2021. Other (Income)/Expense, netThe increase is primarily driven by increases in our corporate funds, coupled with an increase in average interest rates to 1. 7%, as compared to 0. 9% at September 30, 2021. See Note 11 for further details on non-service components of pension (income)/expense, net. Earnings Before Income Taxes ("EBIT") and Adjusted EBIT For the three months ended September 30:Earnings before income taxes increased for the three months ended September 30, 2022 due to the components discussed above. Margin increased for the three months ended September 30, 2022 due to increases in revenues discussed above, and operating efficiencies for costs of servicing our clients on growing revenue, partially offset by increased interest expense, increased selling expense, and incremental pressure from growth in our zero-margin benefits pass-throughs. Adjusted EBIT and Adjusted EBIT margin exclude interest income and interest expense that are not related to our client funds extended investment strategy, legal settlements, and net charges related to our broad-based transformation initiatives and the impact of net severance charges, as applicable, in the respective periods. 26Provision for Income TaxesThe effective tax rate for the three months ended September 30, 2022 and 2021 was  22. 9% and 22. 2%, respectively. The increase in the effective tax rate is primarily due to lower reserves for uncertain tax positions and a valuation allowance release in the three months ended September 30, 2021. Adjusted Provision for Income TaxesThe adjusted effective tax rate for the three months ended September 30, 2022 and 2021 was 22. 9% and 22. 2%, respectively. The drivers of the adjusted effective tax rate are the same as the drivers of the effective tax rate discussed above. Net Earnings and Diluted EPS, Unadjusted and AdjustedFor the three months ended September 30: For the three months ended September 30, 2022, net earnings reflect the changes described above in our earnings before income taxes and our effective tax rate. For the three months ended September 30, 2022, diluted EPS increased as a result of the impact of fewer shares outstanding resulting from the repurchase of approximately 1. 4 million shares during the three months ended September 30, 2022, and 2. 6 million shares during the three months ended September 30, 2021, partially offset by the issuances of shares under our employee benefit plans. For the three months ended September 30, 2022, adjusted net earnings and adjusted diluted EPS reflect the changes in the components described above. 27ANALYSIS OF REPORTABLE SEGMENTSn/m - not meaningfulEmployer ServicesRevenuesRevenues increased for the three months ended September 30, 2022 due to strong retention and new business started from New Business Bookings in prior quarters, an increase in our pays per control of 6%, and an increase in interest earned on funds held for clients, partially offset by an unfavorable impact of two percentage points from foreign currency. Earnings before Income TaxesEmployer Services' earnings before income taxes increased for the three months ended September 30, 2022 due to increased revenues discussed above, partially offset by increases in expenses. The increases in expenses were due to increased costs to service our client base in support of our growing revenue, increases in selling expenses, and continued investments and costs to develop, support, and maintain our new and existing products. 28MarginEmployer Services' margin increased for the three months ended September 30, 2022 due to the increases in revenues discussed above, and operating efficiencies for costs of servicing our clients on growing revenue, partially offset by increased selling expenses. PEO ServicesRevenuesPEO Services' revenue increased 13% for the three months ended September 30, 2022 due to increases in average worksite employees of 12%, as compared to the three months ended September 30, 2021, and due to an increase in zero-margin benefits pass-throughs. Earnings before Income TaxesPEO Services' earnings before income taxes increased 19% for the three months ended September 30, 2022 due to the increased revenues discussed above and a favorable impact from operating efficiencies, partially offset by increased selling expense and an increase in zero-margin benefits pass-through costs of $106. 3 million for the three months ended September 30, 2022. Margin PEO Services' margin increased for the three months ended September 30, 2022 due to the increase in revenues discussed above, a favorable impact of zero-margin benefits pass-throughs and operating efficiencies, partially offset by increases in selling expenses. ADP Indemnity provides workers’ compensation and employer’s liability deductible reimbursement insurance protection for PEO Services’ worksite employees up to $1 million per occurrence. PEO Services has secured a workers’ compensation and employer’s liability insurance policy that caps the exposure for each claim at $1 million per occurrence and has also secured  aggregate stop loss insurance that caps aggregate losses at a certain level in fiscal years 2012 and prior from an admitted and licensed insurance company of AIG. We utilize historical loss experience and actuarial judgment to determine the estimated claim liability, and changes in estimated ultimate incurred losses are included in the PEO segment. Additionally, starting in fiscal year 2013, ADP Indemnity paid premiums to enter into reinsurance arrangements with ACE American Insurance Company, a wholly-owned subsidiary of Chubb Limited (“Chubb”), to cover substantially all losses incurred by the Company up to the $1 million per occurrence related to the workers' compensation and employer's liability deductible reimbursement insurance protection for PEO Services' worksite employees. Each of these reinsurance arrangements limits our overall exposure incurred up to a certain limit. The Company believes the likelihood of ultimate losses exceeding this limit is remote. ADP Indemnity recorded a pre-tax benefit of approximately $14. 5 million for the three months ended September 30, 2022, as compared to approximately $10. 8 million for the three months ended September 30, 2021, which was primarily a result of changes in our estimated actuarial losses. In July 2022, ADP Indemnity paid a premium of $284 million to enter into a reinsurance arrangement with Chubb Limited to cover substantially all losses incurred by ADP Indemnity for the fiscal 2023 policy year on terms substantially similar to the fiscal 2022 reinsurance policy. 29OtherThe primary components of “Other” are certain corporate overhead charges and expenses that have not been allocated to the reportable segments, including corporate functions, costs related to our transformation office, severance costs, non-recurring gains and losses, the elimination of intercompany transactions, and other interest income and expense. Non-GAAP Financial MeasuresIn addition to our U. S. GAAP results, we use the adjusted results and other non-GAAP metrics set forth in the table below to evaluate our operating performance in the absence of certain items and for planning and forecasting of future periods: We believe that the exclusion of the identified items helps us reflect the fundamentals of our underlying business model and analyze results against our expectations and against prior period, and to plan for future periods by focusing on our underlying operations. We believe that the adjusted results provide relevant and useful information for investors because it allows investors to view performance in a manner similar to the method used by management and improves their ability to understand and assess our operating performance. The nature of these exclusions is for specific items that are not fundamental to our underlying business operations. Since these adjusted financial measures and other non-GAAP metrics are not measures of performance calculated in accordance with U. S. GAAP, they should not be considered in isolation from, as a substitute for, or superior to their corresponding U. S. GAAP measures, and they may not be comparable to similarly titled measures at other companies. 30(a) We include the interest income earned on investments associated with our client funds extended investment strategy and interest expense on borrowings related to our client funds extended investment strategy as we believe these amounts to be fundamental to the underlying operations of our business model. The adjustments in the table above represent the interest income and interest expense that are not related to our client funds extended investment strategy and are labeled as “All other interest expense” and “All other interest income. ”(b) In the three months ended September 30, 2022, transformation initiatives include net reversals relating to severance, partially offset by consulting costs relating to our company wide transformation initiatives. Unlike other severance charges which are not included as an adjustment to get to adjusted results, these specific charges relate to actions taken as part of our broad-based, company-wide transformation initiative. (c) Represents insurance recovery from a legal settlement charge previously recorded. (d) The income tax (benefit)/provision was calculated based on the annualized marginal rate in effect during the quarter of the adjustment. (e) The Adjusted effective tax rate is calculated as our Adjusted provision for income taxes divided by the sum of our Adjusted net earnings plus our Adjusted provision for income taxes. 31The following table reconciles our reported growth rates to the non-GAAP measure of organic constant currency, which excludes the impact of acquisitions, the impact of dispositions, and the impact of foreign currency. The impact of acquisitions and dispositions is calculated by excluding the current year revenues of acquisitions until the one-year anniversary of the transaction and by excluding the prior year revenues of divestitures for the one-year period preceding the transaction. The impact of foreign currency is determined by calculating the current year result using foreign exchange rates consistent with the prior year. The PEO segment is not impacted by acquisitions, dispositions or foreign currency. FINANCIAL CONDITION, LIQUIDITY AND CAPITAL RESOURCESAt September 30, 2022, cash and cash equivalents were $1. 2 billion, which were primarily invested in time deposits and money market funds. For corporate liquidity, we expect existing cash, cash equivalents, short-term marketable securities, cash flow from operations together with our $9. 7 billion of committed credit facilities and our ability to access both long-term and short-term debt financing from the capital markets will be adequate to meet our operating, investing, and financing activities such as regular quarterly dividends, share repurchases, and capital expenditures for the foreseeable future. Our financial condition remains solid at September 30, 2022 and we have sufficient liquidity. For client funds liquidity, we have the ability to borrow through our financing arrangements under our U. S. short-term commercial paper program and our U. S. , Canadian and United Kingdom short-term reverse repurchase agreements, together with our $9. 7 billion of committed credit facilities and our ability to use corporate liquidity when necessary to meet short-term funding requirements related to client funds obligations. Please see “</t>
  </si>
  <si>
    <t xml:space="preserve">Management's Discussion and Analysis of Financial Condition and Results of Operations is to provide an understanding of the financial condition, changes in financial condition and results of operations of Sarepta Therapeutics, Inc. This section should be read in conjunction with our unaudited condensed consolidated financial statements and related notes included in Part I, Item 1 of this Quarterly Report on Form 10-Q and the section contained in our Annual Report on Form 10-K for the year ended December 31, 2021 under the caption “Part II-Item 7 — Management’s Discussion and Analysis of Financial Condition and Results of Operations”. This discussion contains certain forward-looking statements, which are often identified by words such as “believe,” “anticipate,” “expect,” “intend,” “plan,” “will,” “may,” “estimate,” “could,” “continue,” “ongoing,” “predict,” “potential,” “likely,” “seek” and other similar expressions, as well as variations or negatives of these words. These statements relate to our future plans, objectives, expectations, intentions and financial performance and the assumptions that underlie these statements. These forward-looking statements include, but are not limited to:. the expected or potential impact of the ongoing COVID-19 pandemic on our business, including our commercial sales, ongoing and planned clinical trials, manufacturing and operations. our belief that our proprietary technology platforms and collaborations can be used to develop potential therapeutic candidates to treat a broad range of diseases. our expectation that our partnerships with manufacturers will support our clinical and commercial manufacturing capacity for our Duchenne muscular dystrophy gene therapy programs and Limb-girdle muscular dystrophy programs, while also acting as a manufacturing platform for potential future gene therapy programs, and our belief that our current network of manufacturing partners are able to fulfil the requirements of our commercial plan. our plan to continue building out our network for commercial distribution in jurisdictions in which our products are approved. estimated timelines and milestones for 2022 and beyond, including releasing GMP product for SRP-9003 in 2022 and engaging with the FDA to discuss our next steps for the program and completing enrollment for Part B of Study 5051-201 by the end of 2022. our plan to expand our pipeline through internal research and development and through strategic transactions. the timely completion and satisfactory outcome of our post-marketing requirements and commitments, including verification of a clinical benefit for our products in confirmatory trials. our ability to further secure long-term supply of our commercial products and our product candidates to satisfy our planned commercial, early access programs (“EAP”) and clinical needs. the possible impact of regulations and regulatory decisions by the Food and Drug Administration (the "FDA") and other regulatory agencies on our business, as well as the development of our product candidates and our financial and contractual obligations. the possible impact of any competing products on the commercial success of our products and our product candidates and our ability to compete against such products. our expectations regarding the potential benefits of the partnership, licensing and/or collaboration arrangements and other strategic arrangements and transactions we have entered into or may enter into in the future. our plans and ability to file and progress to issue additional patent applications to enhance and protect our new and existing technologies and programs. our estimates regarding our cash runway and statements about our future capital needs. our estimates regarding future revenues, research and development expenses, other expenses, capital requirements and payments to third parties. 24. our expectation regarding the impact of environmental laws and regulations on our business. and. our beliefs and expectations regarding milestone, royalty or other payments that could be due to third parties under existing agreements. We undertake no obligation to update any of the forward-looking statements contained in this Quarterly Report on Form 10-Q after the date of this report, except as required by law or the rules and regulations of the U. S. Securities and Exchange Commission (the “SEC”). We caution readers not to place undue reliance on forward-looking statements. Our actual results could differ materially from those discussed in this Quarterly Report on Form 10-Q. The forward-looking statements contained in this Quarterly Report on Form 10-Q, and other written and oral forward-looking statements made by us from time to time, are subject to certain risks and uncertainties that could cause actual results to differ materially from those anticipated in the forward-looking statements, including the risks, uncertainties and assumptions identified under the heading “Risk Factors” in this Quarterly Report on Form 10-Q. Overview. We are a commercial-stage biopharmaceutical company focused on helping patients through the discovery and development of unique RNA-targeted therapeutics, gene therapy and other genetic therapeutic modalities for the treatment of rare diseases. Applying our proprietary, highly-differentiated and innovative technologies, and through collaborations with our strategic partners, we are developing potential therapeutic candidates for a broad range of diseases and disorders, including Duchenne muscular dystrophy (“Duchenne”), Limb-girdle muscular dystrophies (“LGMDs”), and other neuromuscular and central nervous system (“CNS”) related disorders. We commercialize three products, all of which were granted accelerated approval by the FDA:. EXONDYS 51 (eteplirsen) Injection (“EXONDYS 51”), approved by the FDA on September 19, 2016, is indicated for the treatment of Duchenne in patients who have a confirmed mutation of the dystrophin gene that is amenable to exon 51 skipping. EXONDYS 51 uses our phosphorodiamidate morpholino oligomer (“PMO”) chemistry and exon-skipping technology to skip exon 51 of the dystrophin gene. VYONDYS 53 (golodirsen) Injection (“VYONDYS 53”), approved by the FDA on December 12, 2019, is indicated for the treatment of Duchenne in patients who have a confirmed mutation of the dystrophin gene that is amenable to exon 53 skipping. VYONDYS 53 uses our PMO chemistry and exon-skipping technology to skip exon 53 of the dystrophin gene. AMONDYS 45 (casimersen) Injection (“AMONDYS 45”), approved by the FDA on February 25, 2021, is indicated for the treatment of Duchenne in patients who have a confirmed mutation of the dystrophin gene that is amenable to exon 45 skipping. AMONDYS 45 uses our PMO chemistry and exon-skipping technology to skip exon 45 of the dystrophin gene. We are in the process of conducting various EXONDYS 51, VYONDYS 53 and AMONDYS 45 clinical trials, including studies that are required to comply with our post-marketing FDA requirements/commitments to verify and describe the clinical benefit of these products. A summary description of our key product candidates, including those in collaboration with our strategic partners, is as follows:. SRP-5051 uses our next-generation chemistry platform, cell-penetrating peptide-conjugated PPMO, and our exon-skipping technology to skip exon 51 of the dystrophin gene. SRP-5051, a peptide conjugated PMO, is designed to bind to exon 51 of dystrophin pre-mRNA, resulting in exclusion of this exon during mRNA processing in patients with genetic mutations that are amenable to exon 51 skipping. Exon skipping is intended to promote the production of an internally truncated but functional dystrophin protein. In the fourth quarter of 2017, we commenced a first-in-human, single ascending dose, study for the treatment of Duchenne in patients who are amenable to exon 51 skipping. In 2019, we commenced Study 5051-201. In December 2020, we announced an interim analysis on clinical results from the 10 mg/kg and 20 mg/kg dose cohorts of Part A of Study 5051-201. In May 2021, we announced results from the 30 mg/kg cohort of Part A of Study 5051-201. We initiated Part B of Study 5051-201 in the fourth quarter of 2021. In July 2022, the FDA placed Study 5051-201 on clinical hold following a serious adverse event of hypomagnesemia. The clinical hold was lifted in August 2022. We anticipate completing enrollment for Part B of Study 5051-201 by the end of 2022. 25. SRP-9001 (Duchenne gene therapy program) aims to express a smaller but still functional version of dystrophin. A unique, engineered dystrophin is used because naturally-occurring dystrophin is too large to fit in an adeno-associated virus (“AAV”) vector. In the fourth quarter of 2017, an investigational new drug (“IND”) application for SRP-9001 was cleared by the FDA, and a Phase 1/2a clinical trial in individuals with Duchenne was initiated (Study 101). In October 2018, Nationwide Children’s Hospital (“Nationwide”) presented results from the Phase 1/2a clinical trial in four individuals with Duchenne enrolled in the trial. In March 2019, we presented nine-month functional and creatine kinase (“CK”) data from baseline from these four individuals, and twelve-month CK data from baseline from one of these individuals. In June 2020, we announced that functional, safety and tolerability data at twelve-months from baseline from these four individuals had been published in JAMA Neurology. In September 2020, we presented functional, safety and tolerability data at 24 months from these four individuals. In the fourth quarter of 2018, we commenced a randomized, double-blind, placebo-controlled trial of SRP-9001 with the goal to establish the functional benefits of SRP-9001 protein expression (Study 102). In January 2021, we released top-line results for Part 1 of Study 102 (the 48-week assessment of 41 participants) and interim expression results from Part 2 of Study 102 (the crossover phase). We announced topline results for Part 2 of Study 102 in January 2022. We have completed dosing in the first cohort in Study 103, an open-label study evaluating the safety and expression of commercially representative material for SRP-9001. In May 2021, we announced 12-week expression and safety results from the first 11 participants enrolled in Study 103. In October 2021, we announced functional data from the first 11 patients and tolerability data for all 32 patients enrolled in Study 103. We also initiated our pivotal trial (Study 301) in October 2021 and are currently enrolling patients. In July 2022, we announced additional data from our Studies 102 and 103. In September 2022, we announced that we submitted a biologics license application. SRP-9003 (LGMD, gene therapy program). We are developing gene therapy programs for various forms of LGMDs. The most advanced of our LGMD product candidates, SRP-9003, is designed to transfer a gene that codes for and restores beta-sarcoglycan protein with the goal of restoring the dystrophin associated protein complex. It utilizes the AAVrh. 74 vector system, the same vector used in our SRP-9001 gene therapy program. A Phase 1/2a trial of SRP-9003 was commenced in the fourth quarter of 2018. In February 2019, we announced positive two-month biopsy data from the first three-patient low-dose cohort dosed in the SRP-9003 trial, and in October 2019, we announced positive nine-month functional data from these three patients. We have dosed one additional cohort of three patients at a higher dose per the study protocol. In June 2020, we announced safety and expression results from three clinical trial participants in the high-dose cohort measured at 60 days, and one-year functional data from three clinical trial participants in the low-dose cohort. In September 2020, we announced six-month functional data from three clinical trial participants in the high-dose cohort, and eighteen-month functional data from three clinical trial participants in the low-dose cohort. In March 2021, we announced 24-month functional and expression data from the three clinical trial participants in the low-dose cohort and twelve-month functional data from the three clinical trial participants in the high-dose cohort. In March 2022, we announced 36-month functional data from three clinical trial participants in the low-dose cohort and 24-month functional data from two clinical trial participants in the high-dose cohort. We expect to release GMP product for SRP-9003 in 2022 and will engage with the FDA to discuss our next steps for the program. Our pipeline includes more than 40 programs in various stages of pre-clinical and clinical development, reflecting our multifaceted approach and expertise in precision genetic medicine to make a profound difference in the lives of patients suffering from rare diseases. Manufacturing, Supply and Distribution. We have developed proprietary state-of-the-art Chemistry, Manufacturing and Controls (“CMC”) capabilities that allow manufacturing and testing of our products and product candidates to support both clinical development as well as commercialization. We continue to refine and optimize our manufacturing processes and test methods. We have entered into certain manufacturing and supply arrangements with third-party suppliers which will in part utilize these capabilities to support production of certain of our product candidates and their components. We have also opened facilities over the past several years which significantly enhanced our internal research and development capabilities. However, we currently do not have internal Good Manufacturing Practices (“GMP”) manufacturing capabilities to produce our products and product candidates for commercial and/or clinical use. For our current and future manufacturing needs, we have entered into supply agreements with specialized contract manufacturing organizations (each a “CMO”) to produce custom raw materials, the active pharmaceutical ingredients (“APIs”), drug product and finished goods for our products and product candidates for both commercial and clinical use. All of our CMO partners have extensive technical expertise, GMP experience and experience manufacturing our specific technology. For our commercial Duchenne program, we have worked with our existing CMOs to increase product capacity from mid-scale to large-scale. While there are a limited number of companies that can produce raw materials and APIs in the quantities and with the quality and purity that we require for our commercial products, based on our diligence to date, we believe our current network of CMOs are able to fulfill these requirements, and are capable of expanding capacity as needed. Additionally, we have, and will. 26. continue to evaluate further relationships with additional suppliers to increase overall capacity as well as further reduce risks associated with reliance on a limited number of suppliers for manufacturing. Our commercial products are distributed in the U. S. through a limited network of home infusion specialty pharmacy providers that deliver the medication to patients and a specialty distributor that distributes our products to hospitals and hospital outpatient clinics. With respect to the pre-commercial distribution of our products to patients outside of the U. S. , we have contracted with third party distributors and service providers to distribute our products in certain countries through our EAPs. We plan to continue building out our network for commercial distribution in jurisdictions in which our products are approved. Our gene therapy manufacturing capabilities have been greatly enhanced through partnerships with Thermo Fisher Scientific Inc. (“Thermo”), Catalent, Inc. (“Catalent”) and Aldevron LLC (“Aldevron”). We have adopted a hybrid development and manufacturing strategy in which we have built internal process development expertise relative to all aspects of AAV-based manufacturing, including gene therapy and gene editing supply, while closely partnering with first-in-class manufacturing partners to expedite development and commercialization of our gene therapy programs. We expect that our partnerships with Thermo and Catalent will support our clinical and commercial manufacturing capacity for our SRP-9001 Duchenne program and LGMD programs, while also acting as a manufacturing platform for potential future gene therapy programs. The collaboration integrates process development, clinical production and testing, and commercial manufacturing. Aldevron is expected to provide GMP-grade plasmid for our SRP-9001 Duchenne program and LGMD programs, as well as plasmid source material for future gene therapy programs, such as Charcot-Marie-Tooth disease ("CMT") and other neuromuscular and CNS related disorders. Manufacturers and suppliers of our commercial products and product candidates are subject to the FDA’s current GMP (“cGMP”) requirements and other rules and regulations prescribed by foreign regulatory authorities. We depend on our third-party partners for continued compliance with cGMP requirements and applicable foreign standards. Cash, Cash Equivalents, Restricted Cash and Investments. As of September 30, 2022, we had approximately $2,091. 5 million of cash, cash equivalents, restricted cash and investments, consisting of $1,038. 6 million of cash and cash equivalents, short-term investments of $1,033. 9 million and $19. 0 million of long-term restricted cash. We believe that our balance of cash, cash equivalents, restricted cash and investments is sufficient to fund our current operational plan for at least the next twelve months. The likelihood of our long-term success must be considered in light of the expenses, difficulties and delays frequently encountered in the development and commercialization of new pharmaceutical products, competitive factors in the marketplace, the risks associated with government sponsored reimbursement programs and the complex regulatory environment in which we operate. COVID-19 Pandemic. The COVID-19 pandemic has presented a substantial public health and economic challenge around the world. Our business operations and financial condition and results have been impacted to varying degrees, and we expect the impact will continue in future quarters. We are continuing to assess the impact of the COVID-19 pandemic on our business, operations and financial condition and results. Despite careful tracking and planning, however, we are unable to accurately predict the extent of the impact of the pandemic on our business, results of operations and financial condition due to the uncertainty of future developments. The full extent to which the COVID-19 pandemic will directly or indirectly impact our business, results of operations and financial condition will depend on future developments that are highly uncertain and cannot be accurately predicted, including new information that may emerge concerning COVID-19, the actions taken to contain it or treat its impact and the economic impact on local, regional, national and international markets. For additional information on the various risks posed by the COVID-19 pandemic, refer to the Risk Factors of this Quarterly Report on Form 10-Q. 27. Critical Accounting Policies and Estimates. The discussion and analysis of our financial condition and results of operations is based upon our unaudited condensed consolidated financial statements included elsewhere in this report. The preparation of our unaudited condensed consolidated financial statements in accordance with accounting principles generally accepted in the U. S. requires us to make estimates and judgments that affect the reported amounts of assets, liabilities, revenues and expenses and related disclosure of contingent assets and liabilities for the periods presented. Some of these judgments can be subjective and complex and, consequently, actual results may differ from these estimates. We believe that the estimates and judgments upon which we rely are reasonable based upon historical experience and information available to us at the time that we make these estimates and judgments. To the extent there are material differences between these estimates and actual results, our unaudited condensed consolidated financial statements will be affected. Although we believe that our judgments and estimates are appropriate, actual results may differ from these estimates. We believe the following accounting policies to be the most critical to the judgments and estimates used in the preparation of our unaudited condensed consolidated financial statements:. inventory. income tax. and. stock-based compensation. There have been no material changes to our critical accounting policies and estimates as detailed in our Annual Report on Form 10-K for the year ended December 31, 2021, except for those noted below, which reflect our more significant judgements and estimates used in the preparation of our unaudited condensed consolidated financial statements. Stock-Based Compensation for Awards with Market Conditions. We use the fair value method to determine stock-based compensation expense. The fair value for stock-based awards with market conditions is based on a lattice model with Monte Carlo simulations. The lattice model requires the use of subjective assumptions which include the award’s expected term and the price volatility of the underlying stock. The assumptions used in calculating the fair value of stock-based compensation expense for awards with market conditions represent management’s best estimates, but these estimates involve inherent uncertainties and the application of management judgment. As a result, if factors change and we use different assumptions, our stock-based compensation expense could be materially different in the future. 28. Results of Operations for the Three and Nine Months Ended September 30, 2022 and 2021. The following tables set forth selected unaudited condensed consolidated statements of operations data for each of the periods indicated:. * NM: not meaningful. 29. Revenues. Revenues from product sales are recorded at the net sales price (transaction price), which includes estimates of variable consideration for which reserves are established and which result from Medicaid rebates, governmental chargebacks including Public Health Services chargebacks, prompt pay discounts, co-pay assistance and distribution fees. These reserves are based on the amounts earned or to be claimed on the related sales and are classified as reductions of accounts receivable (if no payments are required of us) or a current liability (if a payment is required of us). Our estimates take into consideration current contractual and statutory requirements. The amount of variable consideration included in the transaction price may be constrained and is included in the net sales price only to the extent that it is probable that a significant reversal in the amount of the cumulative revenue recognized will not occur in a future period. Actual amounts of consideration ultimately received or paid may differ from our estimates. If actual results in the future vary from our estimates, we will adjust these estimates, which would affect net product revenue and net loss in the period such variances become known. The following tables summarize the components of our net product revenues, by product, for the periods indicated:. * NM: not meaningful. Net product revenues for our products for the three and nine months ended September 30, 2022 increased by $40. 9 million and $174. 2 million, respectively, compared with the three and nine months ended September 30, 2021. These increases primarily reflect increasing demand for our products in the U. S. and a full period of AMONDYS 45 sales during the nine months ended September 30, 2022 given its commercial launch in February 2021. Collaboration revenue relates to our collaboration arrangement with F. Hoffman-La Roche Ltd. (“Roche”). For both the three and nine months ended September 30, 2022 and 2021, we recognized $22. 5 million and $66. 8 million of collaboration revenue, respectively. For more information, please read Note 3, Collaboration and License Agreements within our Annual Report on Form 10-K for the year ended December 31, 2021. 30. Cost of sales (excluding amortization of in-licensed rights). Our cost of sales (excluding amortization of in-licensed rights) primarily consists of royalty payments to BioMarin Pharmaceuticals, Inc. (“BioMarin”) and the University of Western Australia (“UWA”), inventory costs that relate to sales of our products and the related overhead costs. Prior to receiving regulatory approval for EXONDYS 51, VYONDYS 53, and AMONDYS 45 by the FDA in September 2016, December 2019, and February 2021, respectively, we expensed such manufacturing and material costs as research and development expenses. For AMONDYS 45 sold in the three and nine months ended September 30, 2022 and 2021, the majority of related manufacturing costs incurred had previously been expensed as research and development expenses, as such costs were incurred prior to the FDA approval of the products. For EXONDYS 51 and VYONDYS 53 sold in the three and nine months ended September 30, 2021, only part of the related manufacturing costs incurred had previously been expensed as research and development expenses. If product related costs had not previously been expensed as research and development expenses prior to receiving FDA approval, the incremental inventory costs related to our products sold would have been approximately $9. 6 million and $18. 0 million for the nine months ended September 30, 2022 and 2021, respectively. The following tables summarize the components of our cost of sales (excluding amortization of in-licensed rights) for each of the periods indicated:. The cost of sales (excluding amortization of in-licensed rights) for the three and nine months ended September 30, 2022 increased by $16. 5 million, or 70%, and $43. 9 million, or 67%, respectively, compared with the same periods in 2021. The changes for both periods primarily reflect increasing demand for our products as well as the increase in write-offs of certain batches of our products not meeting our quality specifications for the three and nine months ended September 30, 2022, as compared to the same period of 2021, partially offset by a decrease in royalty payments during the three months ended September 30, 2022 due to changes in the BioMarin royalty terms. Research and development expenses. Research and development expenses consist of costs associated with research activities as well as costs associated with our product development efforts, conducting pre-clinical trials, clinical trials and manufacturing activities. Direct research and development expenses associated with our programs include clinical trial site costs, clinical manufacturing costs, costs incurred for consultants, up-front fees and milestones paid to third parties in connection with technologies that have not reached technological feasibility and do not have an alternative future use, and other external services, such as data management and statistical analysis support, and materials and supplies used in support of clinical programs. Indirect costs of our clinical programs include salaries, stock-based compensation and allocation of our facility- and technology-related costs. Research and development expenses represent a substantial percentage of our total operating expenses. We do not maintain or evaluate and, therefore, do not allocate internal research and development costs on a project-by-project basis. As a result, a significant portion of our research and development expenses are not tracked on a project-by-project basis, as the costs may benefit multiple projects. 31. The following tables summarize our research and development expenses by project for each of the periods indicated:. The following tables summarize our research and development expenses by category for each of the periods indicated:. 32. Research and development expenses for the three months ended September 30, 2022 increased by $77. 6 million, or 56%, compared with the three months ended September 30, 2021. The increase is primarily driven by the following:. $39. 0 million increase in manufacturing expenses primarily due to a continuing ramp-up of SRP-9001 manufacturing. $15. 4 million increase in compensation and other personnel expenses primarily due to a net increase in headcount. $12. 6 million increase in clinical trial expenses primarily due to a continuing ramp-up of our SRP-9001 gene therapy programs including our EMBARK program. $3. 8 million increase in facility- and technology-related expenses primarily due to our continuing expansion efforts. $2. 8 million increase in stock-based compensation expense primarily due to changes in headcount and stock price. $1. 0 million increase in up-front and milestone expenses primarily due to $5. 0 million of up-front payments as a result of the execution of certain research and license agreements and $0. 5 million of expense incurred as a result of milestone achievements in certain research and license agreements, offset by $4. 5 million of up-front payments as a result of the execution of certain research, option and license agreements during the same period of 2021. $4. 1 million decrease in pre-clinical expenses primarily due to a decrease in toxicology study activity in our PPMO platform. $2. 7 million decrease in collaboration cost-sharing expenses primarily due to the termination of the Lysogene S. A. (“Lysogene”) license and collaboration agreement and timing of expense incurred related to Genethon's micro-dystrophin drug candidate. $1. 7 million increase in research and other expenses driven by increases in lab-related expenses, partially offset by a decrease in sponsored research with academic institutions during the three months ended September 30, 2022. and. $7. 6 million decrease in the offset to expense associated with a collaboration reimbursement from Roche due to continuing development of our SRP-9001 gene therapy programs. Research and development expenses for the nine months ended September 30, 2022 increased by $89. 4 million, or 16%, compared with the nine months ended September 30, 2021. The increase is primarily driven by the following:. $76. 5 million increase in manufacturing expenses primarily due to the $53. 0 million shortfall payment accrual related to the gene therapy manufacturing and supply agreement with Thermo incurred during the three months ended June 30, 2022 and a continuing ramp-up of SRP-9001 manufacturing. $23. 1 million increase in compensation and other personnel expenses primarily due to a net increase in headcount. $17. 3 million increase in clinical trial expenses primarily due to a continuing ramp-up of our SRP-9001 gene therapy programs including our EMBARK program. $10. 5 million increase in facility- and technology-related expenses primarily due to our continuing expansion efforts. $6. 3 million increase in stock-based compensation expense primarily due to changes in headcount and stock price. $23. 4 million decrease in up-front, milestone and other expenses primarily due to a $28. 7 million increase of an accrued sublicense fee to Nationwide and $11. 5 million of expense incurred as a result of up-front payments and. 33. milestone achievements in certain research and license agreements during the nine months ended September 30, 2021, offset by $7. 8 million of up-front payments as a result of the execution of certain research and license agreements, $4. 5 million of expense incurred as a result of milestone achievements in certain research and license agreements and $4. 5 million of option and termination expenses during the same period of 2022. $3. 9 million increase in professional service expenses primarily due to an increase in reliance on third-party research and development contractors. $9. 2 million decrease in pre-clinical expenses primarily due to a decrease in toxicology study activity in our PPMO platform. $6. 9 million decrease in collaboration cost sharing primarily due to the termination of the Lysogene license and collaboration agreement and timing of expense incurred related to Genethon's micro-dystrophin drug candidate. $3. 6 million decrease in research and other expenses primarily driven by decreases in sponsored research with academic institutions during the nine months ended September 30, 2022. and. $5. 2 million increase in the offset to expense associated with a collaboration reimbursement from Roche due to continuing development of our SRP-9001 gene therapy </t>
  </si>
  <si>
    <t>Management's Discussion and Analysis of Financial Condition and Results of Operations” in our Annual Report on Form 10-K for the year ended December 31, 2021 and elsewhere in this Form 10-Q. All forward-looking statements speak only as of the date of this Form 10-Q. All forward-looking statements, expressed or implied, included in this Quarterly Report are expressly qualified in their entirety by this cautionary statement. This cautionary statement should also be considered in connection with any subsequent written or oral forward-looking statements that we or persons acting on our behalf may issue. Except as otherwise required by applicable law, we disclaim any duty to update any forward-looking statements, all of which are expressly qualified by the statements in this section, to reflect events or circumstances after the date of this Quarterly Report. We may use the Investors section of our website (www. gulfportenergy. com) to communicate with investors. It is possible that the financial and other information posted there could be deemed to be material information. The information on our website is not part of this Quarterly Report on Form 10-Q. 3GULFPORT ENERGY CORPORATIONCONSOLIDATED BALANCE SHEETS(In thousands)See accompanying notes to consolidated financial statements. 4GULFPORT ENERGY CORPORATIONCONSOLIDATED STATEMENTS OF OPERATIONS(In thousands) (Unaudited)  See accompanying notes to consolidated financial statements. 5GULFPORT ENERGY CORPORATIONCONSOLIDATED STATEMENTS OF OPERATIONS(In thousands) (Unaudited)  See accompanying notes to consolidated financial statements. 6GULFPORT ENERGY CORPORATIONCONSOLIDATED STATEMENTS OF COMPREHENSIVE INCOME (LOSS) (In thousands)(Unaudited)See accompanying notes to consolidated financial statements. 7GULFPORT ENERGY CORPORATIONCONSOLIDATED STATEMENTS OF STOCKHOLDERS’ EQUITY (DEFICIT) (In thousands)(Unaudited)8GULFPORT ENERGY CORPORATIONCONSOLIDATED STATEMENTS OF STOCKHOLDERS’ EQUITY (DEFICIT) CONTINUED(In thousands)(Unaudited) See accompanying notes to consolidated financial statements. 9GULFPORT ENERGY CORPORATIONCONSOLIDATED STATEMENTS OF CASH FLOWS(In thousands)(Unaudited)See accompanying notes to consolidated financial statements. 10GULFPORT ENERGY CORPORATIONNOTES TO CONSOLIDATED FINANCIAL STATEMENTS(Unaudited)1. BASIS OF PRESENTATIONDescription of CompanyGulfport Energy Corporation (the "Company" or "Gulfport") is an independent natural gas-weighted exploration and production company focused on the production of natural gas, crude oil and NGL in the United States. The Company's principal properties are located in eastern Ohio targeting the Utica and in central Oklahoma targeting the SCOOP Woodford and SCOOP Springer formations. Gulfport filed for voluntary reorganization under Chapter 11 of the Bankruptcy Code on November 13, 2020, and subsequently operated as a debtor-in-possession, in accordance with applicable provisions of the Bankruptcy Code, until its emergence on May 17, 2021. The Company refers to the post-emergence reorganized organization in the condensed financial statements and footnotes as the "Successor" for periods subsequent to May 17, 2021, and the pre-emergence organization as "Predecessor" for periods on or prior to May 17, 2021. Basis of PresentationThe accompanying unaudited condensed consolidated financial statements of Gulfport were prepared in accordance with GAAP and the rules and regulations of the SEC. This Quarterly Report on Form 10-Q (this “Form 10-Q”) relates to the financial position and periods as of and for the three months ended September 30, 2022 ("Current Successor Quarter"), as of and for the nine months ended September 30, 2022 ("Current Successor YTD Period"), May 18, 2021 through September 30, 2021 (“Prior Successor Period”), the three months ended September 30, 2021 ("Prior Successor Quarter"), and January 1, 2021 through May 17, 2021 (“Prior Predecessor YTD Period”). The Company's annual report on Form 10-K for the year ended December 31, 2021 (“2021 Form 10-K”) should be read in conjunction with this Form 10-Q. The accompanying unaudited consolidated financial statements reflect all normal recurring adjustments which, in the opinion of management, are necessary for a fair statement of our condensed consolidated financial statements and accompanying notes and include the accounts of our wholly-owned subsidiaries. Intercompany accounts and balances have been eliminated. The accompanying consolidated financial statements have been prepared assuming the Company will continue as a going concern. Voluntary Reorganization Under Chapter 11 of the Bankruptcy Code In connection with the Company's emergence from bankruptcy and in accordance with ASC 852, the Company qualified for and applied fresh start accounting on the Emergence Date. For further information on the Company’s reorganization value and the resulting fresh start adjustments made on the Emergence Date, refer to the “Fresh Start Accounting” footnote in the notes to the consolidated financial statements in Item 8 of the Company’s 2021 Form 10-K. Accounts Payable and Accrued LiabilitiesAccounts payable and accrued liabilities consisted of the following at September 30, 2022 and December 31, 2021 (in thousands):Reorganization Items, NetIn the Prior Predecessor YTD Period, the Company incurred significant expenses related to its Chapter 11 filing. The amount of these items, which were incurred in reorganization items, net within the Company's accompanying consolidated 11statements of operations, significantly affected the Company's statements of operations. The Company also incurred adjustments for allowable claims related to its legal proceedings and executory contracts approved for rejection by the Bankruptcy Court. The following table summarizes the components in reorganization items, net included in the Company's consolidated statements of operations for the Current Successor YTD Period, Prior Successor Period, and Prior Predecessor YTD Period (in thousands):Other, net Other, net included in the Company's consolidated statements of operations for the Current Successor YTD period included $11. 5 million related to the TC claim distribution received in February 2022 as discussed in Note 7. Supplemental Cash Flow and Non-Cash Information (in thousands)122. PROPERTY AND EQUIPMENTThe major categories of property and equipment and related accumulated DD&amp;A and impairment as of September 30, 2022 and December 31, 2021 are as follows (in thousands):Under the full cost method of accounting, the Company is required to perform a ceiling test each quarter. The test determines a limit, or ceiling, on the book value of the Company's oil and natural gas properties. At September 30, 2022, the net book value of the Company's oil and gas properties was below the calculated ceiling for the period leading up to September 30, 2022. As a result, the Company did not record an impairment of its oil and natural gas properties for the Current Successor Quarter. The Company recorded impairment of its oil and natural gas properties of $117. 8 million for the Prior Successor Period. Upon the application of fresh start accounting, the value of the Company's oil and natural gas properties were determined using forward strip oil and natural gas prices as of the Emergence Date. These prices were higher than the 12-month weighted average prices used in the full cost ceiling limitation at June 30, 2021, which led to the Prior Successor Period impairment charge. Certain general and administrative costs are capitalized to the full cost pool and represent management’s estimate of costs incurred directly related to exploration and development activities. All general and administrative costs not capitalized are charged to expense as they are incurred. Capitalized general and administrative costs were approximately $4. 9 million and  $5. 1 million for the Current Successor Quarter and Prior Successor Quarter, respectively. Capitalized general and administrative costs were approximately $14. 6 million, $7. 3 million, and $8. 0 million for the Current Successor YTD Period, Prior Successor Period, and Prior Predecessor YTD Period, respectively. The Company evaluates the costs excluded from its amortization calculation at least annually. Individually insignificant unevaluated properties are grouped for evaluation and periodically transferred to evaluated properties over a timeframe consistent with their expected development schedule. The following table summarizes the Company’s non-producing properties excluded from amortization by area as of September 30, 2022:13Asset Retirement ObligationThe following table provides a reconciliation of the Company’s asset retirement obligation for the Current Successor YTD Period (in thousands):The following table provides a reconciliation of the Company’s asset retirement obligation for the Prior Predecessor YTD Period and Prior Successor Period (in thousands):_____________________(1)    The Company recorded its asset retirement obligation at fair value as of the Emergence Date. 3. DEBTDebt consisted of the following items as of September 30, 2022 and December 31, 2021 (in thousands):Credit FacilityOn October 14, 2021, the Company entered into the Third Amended and Restated Credit Agreement with JPMorgan Chase Bank, N. A. , as administrative agent, and various lender parties ("Credit Facility"). The Credit Facility provided for an aggregate maximum principal amount of up to $1. 5 billion, an initial borrowing base of $850. 0 million and an initial aggregate elected commitment amount of $700. 0 million. The credit agreement also provides for a $175. 0 million sublimit of the aggregate commitments that is available for the issuance of letters of credit. The Credit Facility matures October 14, 2025. 14On May 2, 2022, the Company completed its semi-annual borrowing base redetermination and entered into the first amendment to its credit agreement (“Amendment”). The Amendment, among other things, (a) increased the borrowing base under the Credit Agreement from $850 million to $1. 0 billion with the elected commitments remaining at $700 million, (b) amended certain covenants related to hedging to ease certain requirements and limitations, (c) amended the covenants governing restricted payments to (i) increase the Net Leverage Ratio allowing unlimited restricted payments from 1. 00 to 1. 00 to 1. 25 to 1. 00 and (ii) permit additional restricted payments to redeem preferred equity until December 31, 2022 provided certain leverage, no event of default or borrowing base deficiency and availability tests are met, and (d) provide for the transition from a LIBOR to a SOFR benchmark, with a 10 basis point credit spread adjustment for all tenors. The Credit Facility bears interest at a rate equal to, at the Company’s election, either (a) SOFR benchmark plus an applicable margin that varies from 2. 75% to 3. 75% per annum or (b) a base rate plus an applicable margin that varies from 1. 75% to 2. 75% per annum, based on borrowing base utilization. The Company is required to pay a commitment fee of 0. 50% per annum on the average daily unused portion of the current aggregate commitments under the Credit Facility. The Company is also required to pay customary letter of credit and fronting fees. The borrowing base will be redetermined semiannually on or around May 1 and November 1 of each year. On October 31, 2022, the Company completed its semi-annual borrowing base redetermination as discussed in Note 13. The credit agreement requires the Company to maintain as of the last day of each fiscal quarter (i) a net funded leverage ratio of less than or equal to 3. 25 to 1. 00, and (ii) a current ratio of greater than or equal to 1. 00 to 1. 00. The obligations under the Credit Facility, certain swap obligations and certain cash management obligations, are guaranteed by the Company and the wholly-owned domestic material subsidiaries of the Borrower (collectively, the “Guarantors” and, together with the Borrower, the “Loan Parties”) and secured by substantially all of the Loan Parties’ assets (subject to customary exceptions). The credit agreement also contains customary affirmative and negative covenants, including, among other things, as to compliance with laws (including environmental laws and anti-corruption laws), delivery of quarterly and annual financial statements and borrowing base certificates, conduct of business, maintenance of property, maintenance of insurance, entry into certain derivatives contracts, restrictions on the incurrence of liens, indebtedness, asset dispositions, restricted payments, and other customary covenants. These covenants are subject to a number of limitations and exceptions. As of September 30, 2022, the Company had $179. 0 million outstanding borrowings under the Credit Facility, $113. 2 million in letters of credit outstanding and was in compliance with all covenants under the Credit Facility. As of September 30, 2022, the Credit Facility bore interest at a weighted average rate of 6. 23%. 2026 Senior NotesOn the Emergence Date, pursuant to the terms of the Plan, the Company issued $550 million aggregate principal amount of its 8. 000% senior notes due 2026. The notes are guaranteed on a senior unsecured basis by each of the Company's subsidiaries that guarantee the Credit Facility. Interest on the 2026 Senior Notes is payable semi-annually, on June 1 and December 1 of each year. The 2026 Senior Notes were issued under the Indentures, dated as of May 17, 2021, by and among the Issuer, UMB Bank, National Association, as trustee, and the Guarantors and mature on May 17, 2026. The covenants of the 1145 Indenture (other than the payment covenant) require that the Company comply with the covenants of the 4(a)(2) Indenture, as amended. The 4(a)(2) Indenture contains covenants limiting the Issuer’s and its restricted subsidiaries’ ability to (i) incur additional debt, (ii) pay dividends or distributions in respect of certain equity interests or redeem, repurchase or retire certain equity interests or subordinated indebtedness, (iii) make certain investments, (iv) create restrictions on distributions from restricted subsidiaries, (v) engage in specified sales of assets, (vi) enter into certain transactions among affiliates, (vii) engage in certain lines of business, (viii) engage in consolidations, mergers and acquisitions, (ix) create unrestricted subsidiaries and (x) incur or create liens. These covenants contain important exceptions, limitations and qualifications. At any time that the 2026 Senior Notes are rated investment grade, certain covenants will be terminated and cease to apply. 15Fair Value of Debt At September 30, 2022, the carrying value of the outstanding debt represented by the 2026 Senior Notes was $549. 1 million. Based on the quoted market prices (Level 1), the fair value of the 2026 Senior Notes was determined to be $546. 3 million at September 30, 2022. 4. MEZZANINE EQUITY AND EQUITYOn the Emergence Date, the Company filed an amended and restated certificate of incorporation with the Delaware Secretary of State to provide for, among other things, (i) the authority to issue 42 million shares of common stock with a par value of $0. 0001 per share and (ii) the designation of 110,000 shares of preferred stock, with a par value of $0. 0001 per share and a liquidation preference of $1,000 per share ("Liquidation Preference"). Mezzanine Equity Preferred StockOn the Emergence Date, the Successor issued 55,000 shares of preferred stock. Holders of preferred stock are entitled to receive cumulative quarterly dividends at a rate of 10% per annum of the Liquidation Preference with respect to cash dividends and 15% per annum of the Liquidation Preference with respect to dividends paid in kind as additional shares of preferred stock (“PIK Dividends”). Gulfport currently has the option to pay either cash or PIK dividends on a quarterly basis. Each holder of shares of preferred stock has the right (the “Conversion Right”), at its option and at any time, to convert all or a portion of the shares of preferred stock that it holds into a number of shares of common stock equal to the quotient obtained by dividing (x) the product obtained by multiplying (i) the Liquidation Preference times (ii) an amount equal to one (1) plus the Per Share Makewhole Amount (as defined in the Preferred Terms) on the date of conversion, by (y) $14. 00 per share (as may be adjusted under the Preferred Terms) (the “Conversion Price”). The shares of preferred stock outstanding at September 30, 2022 would convert to approximately 3. 7 million shares of common stock if all holders of preferred stock exercised their Conversion Right. Gulfport shall have the right, but not the obligation, to redeem all, but not less than all, of the outstanding shares of preferred stock by notice to the holders of preferred stock, at the greater of (i) the aggregate value of the preferred stock, calculated by the Current Market Price (as defined in the Preferred Terms) of the number of shares of common stock into which, subject to redemption, such preferred stock would have been converted if such shares were converted pursuant to the Conversion Right at the time of such redemption and (ii) (y) if the date of such redemption is on or prior to the three year anniversary of the Emergence Date, the sum of the Liquidation Preference plus the sum of all unpaid PIK Dividends through the three year anniversary of the Emergence Date, or (x) if the date of such redemption is after the three year anniversary of the Emergence Date, the Liquidation Preference (the “Redemption Price”). Following the Emergence Date, if there is a Fundamental Change (as defined in the Preferred Terms), Gulfport is required to redeem all, but not less than all, of the outstanding shares of preferred stock by cash payment of the Redemption Price per share of preferred stock within three (3) business days of the occurrence of such Fundamental Change. Notwithstanding the foregoing, in the event of a redemption pursuant to the preceding sentence, if Gulfport lacks sufficient cash to redeem all outstanding shares of preferred stock, the Company is required to redeem a pro rata portion of each holder’s shares of preferred stock. The preferred stock has no stated maturity and will remain outstanding indefinitely unless repurchased or redeemed by Gulfport or converted into common stock. The preferred stock has been classified as mezzanine equity in the accompanying consolidated balance sheets due to the redemption features noted above. 16Dividends and ConversionsDuring the Current Successor YTD Period, the company paid $4. 1 million of cash dividends to holders of our preferred stock. The following table summarizes activity of the Company’s preferred stock for the Current Successor YTD Period:EquityCommon StockOn the Emergence Date, all existing shares of the Predecessor's common stock were cancelled. The Successor issued approximately 19. 8 million shares of common stock and 1. 7 million shares of common stock were issued to the Disputed Claims reserve. In January 2022 approximately 876,000 shares in the Disputed Claims reserve at December 31, 2021 were issued to certain claimants. As of September 30, 2022, approximately 62,000 shares continue to be held in the Disputed Claims reserve and may be issued upon finalization of remaining claims. Share Repurchase ProgramIn November 2021 the Company's Board of Directors approved a stock repurchase program to acquire up to $100 million of its common stock and increased the authorization from $100 million to $200 million in April 2022 and from $200 million to $300 million in July 2022 ("Repurchase Program"). Purchases under the Repurchase Program may be made from time to time in open market or privately negotiated transactions, and will be subject to available liquidity, market conditions, credit agreement restrictions, applicable legal requirements, contractual obligations and other factors. The Repurchase Program does not require the Company to acquire any specific number of shares of common stock. The Company intends to purchase shares under the Repurchase Program with available funds while maintaining sufficient liquidity to fund its capital development program. The Repurchase Program is authorized to extend through June 30, 2023, and may be suspended from time to time, modified, extended or discontinued by the board of directors at any time. The following table summarizes activity under the Repurchase Program for the Current Successor Quarter and Current Successor YTD Period (number of shares and dollar value of shares purchased shown in thousands):5. STOCK-BASED COMPENSATIONOn the Emergence Date, the Company's Predecessor common stock was cancelled and the Company's Successor common stock was issued. Accordingly, the Company's then existing stock-based compensation awards were also cancelled. Stock-based compensation for the Predecessor and Successor periods are not comparable. 17Successor Stock-Based CompensationAs of the Emergence Date, the board of directors adopted the Incentive Plan with a share reserve equal to 2. 8 million shares of common stock. The Incentive Plan provides for the grant of incentive stock options, nonstatutory stock options, restricted stock, restricted stock units, stock appreciation rights, dividend equivalents and performance awards or any combination of the foregoing. The Company has granted both restricted stock units and performance vesting restricted stock units to employees and directors pursuant to the Incentive Plan, as discussed below. During the Current Successor Quarter and the Current Successor YTD Period, the Company's stock-based compensation expense was $2. 4 million and $6. 3 million, of which the Company capitalized $0. 8 million and $2. 1 million, respectively, relating to its exploration and development efforts. During the Prior Successor Quarter and the Prior Successor Period, the Company's stock-based compensation expense was $1. 4 million, of which the Company capitalized $0. 5 million relating to its exploration and development efforts. Stock compensation expense, net of the amounts capitalized, is included in general and administrative expenses in the accompanying consolidated statements of operations. As of September 30, 2022, the Company has awarded an aggregate of approximately 268,000 restricted stock units and approximately 191,000 performance vesting restricted stock units, net of forfeited awards, under the Incentive Plan. The following table summarizes restricted stock unit activity for the Current Successor YTD Period:Successor Restricted Stock UnitsRestricted stock units awarded under the Incentive Plan generally vest ratably over a period of 3 or 4 years in the case of employees and 4 years in the case of directors upon the recipient meeting applicable service requirements. Stock-based compensation expense is recorded ratably over the service period. The grant date fair value of restricted stock units represents the closing market price of the Company's common stock on the date of the grant. Unrecognized compensation expense as of September 30, 2022 was $14. 1 million. The expense is expected to be recognized over a weighted average period of 2. 38 years. 18Successor Performance Vesting Restricted Stock UnitsThe Company has awarded performance vesting restricted stock units to certain of its executive officers under the Incentive Plan. The number of shares of common stock issued pursuant to the award will be based on a combination of (i) the Company's total shareholder return ("TSR") and (ii) the Company's relative total shareholder return ("RTSR") for the performance period. Participants will earn from 0% to 200% of the target award based on the Company's TSR and RTSR ranking compared to the TSR of the companies in the Company's designated peer group at the end of the performance period. Awards will be earned and vested over a three-year performance period, subject to earlier termination of the performance period in the event of a change in control. The grant date fair values were determined using the Monte Carlo simulation method and are being recorded ratably over the performance period. The table below summarizes the assumptions used in the Monte Carlo simulation to determine the grant date fair value of awards granted during the Current Successor YTD Period:Unrecognized compensation expense as of September 30, 2022, related to performance vesting restricted shares was $6. 5 million. The expense is expected to be recognized over a weighted average period of 1. 95 years. Predecessor Stock-Based CompensationThe Predecessor granted restricted stock units to employees and directors pursuant to the 2019 Amended and Restated Incentive Stock Plan (the "2019 Plan"). During the Prior Predecessor YTD Period, the Company’s stock-based compensation cost was $4. 4 million, of which the Company capitalized $0. 9 million, relating to its exploration and development efforts. Stock compensation costs, net of the amounts capitalized, are included in general and administrative expenses in the accompanying consolidated statements of operations. The following table summarizes restricted stock unit activity for the Prior Predecessor YTD Period:Predecessor Restricted Stock UnitsRestricted stock units awarded under the 2019 Plan generally vested over a period of one year in the case of directors and three years in the case of employees and vesting was dependent upon the recipient meeting applicable service requirements. Stock-based compensation costs are recorded ratably over the service period. The grant date fair value of restricted stock units represents the closing market price of the Company's common stock on the date of grant. All unrecognized compensation expense was recognized as of the Emergence Date. 19Predecessor Performance Vesting Restricted Stock UnitsThe Company previously awarded performance vesting restricted stock units to certain of its executive officers under the 2019 Plan. The number of shares of common stock issued pursuant to the award was based on RTSR. RTSR is an incentive measure whereby participants will earn from 0% to 200% of the target award based on the Company’s TSR ranking compared to the TSR of the companies in the Company’s designated peer group at the end of the performance period. Awards were to be earned and vested over a performance period measured from January 1, 2019 to December 31, 2021, subject to earlier termination of the performance period in the event of a change in control. All unrecognized compensation expense was recognized as of the Emergence Date. 6. EARNINGS PER SHAREBasic income or loss per share attributable to common stockholders is computed as (i) net income or loss less (ii) dividends paid to holders of preferred stock less (iii) net income or loss attributable to participating securities divided by (iv) weighted average basic shares outstanding. Diluted net income or loss per share attributable to common stockholders is computed as (i) basic net income or loss attributable to common stockholders plus (ii) diluted adjustments to income allocable to participating securities divided by (iii) weighted average diluted shares outstanding. The "if-converted" method is used to determine the dilutive impact for the Company's convertible preferred stock and the treasury stock method is used to determine the dilutive impact of unvested restricted stock. There were no potential shares of common stock that were considered dilutive for the Current Successor Quarter, Current Successor YTD Period, Prior Successor Period, Prior Successor Quarter, or Prior Predecessor YTD Period. There were 3. 7 million shares of potential common shares issuable due to the Company's convertible preferred stock for each of the Current Successor Quarter and Current Successor YTD Period. There were 1. 2 million and 1. 5 million shares of restricted stock that were considered anti-dilutive during the Current Successor Quarter and Current Successor YTD Period, respectively. Reconciliations of the components of basic and diluted net (loss) income per common share are presented in the tables below (in thousands): 207. COMMITMENTS AND CONTINGENCIESCommitmentsFuture Firm Transportation and Gathering Agreements    The Company has contractual commitments with midstream and pipeline companies for future gathering and transportation of natural gas from the Company's producing wells to downstream markets. Under certain of these agreements, the Company has minimum daily volume commitments. The Company is also obligated under certain of these arrangements to pay a demand charge for firm capacity rights on pipeline systems regardless of the amount of pipeline capacity utilized by the Company. If the Company does not utilize the capacity, it often can release it to other counterparties, thus reducing the cost of these commitments. Working interest owners and royalty interest owners, where appropriate, will be responsible for their proportionate share of these costs. Commitments related to future firm transportation and gathering agreements are not recorded as obligations in the accompanying consolidated balance sheets. however, costs associated with utilized future firm transportation and gathering agreements are reflected in the Company's estimates of proved reserves. A summary of these commitments at September 30, 2022 are set forth in the table below, excluding contracts in the process of being rejected as discussed in the Litigation and Regulatory Proceedings section below (in thousands):ContingenciesThe Company is involved in a number of litigation and regulatory proceedings including those described below. Many of these proceedings are in early stages, and many of them seek or may seek damages and penalties, the amount of which is indeterminate. The Company's total accrued liabilities in respect of litigation and regulatory proceedings is determined on a case-by-case basis and represents an estimate of probable losses after considering, among other factors, the progress of each case or proceeding, its experience and the experience of others in similar cases or proceedings, and the opinions and views of legal counsel. Significant judgment is required in making these estimates and their final liabilities may ultimately be materially different. In accordance with ASC Topic 450, Contingencies, an accrual is recorded for a material loss contingency when its occurrence is probable and damages are reasonably estimable based on the anticipated most likely outcome or the minimum amount within a range of possible outcomes. Litigation and Regulatory ProceedingsAs part of its Chapter 11 Cases and restructuring efforts, the Company filed motions to reject certain firm transportation agreements between the Company and affiliates of TC Energy Corporation ("TC") and Rover Pipeline LLC ("Rover") (jointly, the “Pending Motions to Reject”). During the third quarter of 2021, Gulfport finalized a settlement agreement with TC that was approved by the Bankruptcy Court on September 21, 2021. Pursuant to the settlement agreement, Gulfport and TC agreed that the firm transportation contracts between Gulfport and TC would be rejected without any further payment or obligation by Gulfport or TC, and TC assigned its damages claims from such rejection to Gulfport. In exchange, Gulfport agreed to make a payment of $43. 8 million in cash to TC. The $43. 8 million was paid to TC on October 7, 2021. Gulfport expects to receive distributions for a significant portion of such amounts through future distributions with respect to the assigned claims pursuant to the terms of the Plan that became effective in May 2021. Any future distributions will be recognized once received by Gulfport. In February 2022, Gulfport received an initial distribution of $11. 5 million from the above-mentioned claim, which is included in Other, net in the accompanying consolidated statements of operations. The timing and amount of any future distributions are not certain, and the total amount received will be impacted by the bankruptcy trustee's distributions and other bankruptcy claims. 21The Pending Motions to Reject were removed to the United States District Court for the Southern District of Texas (the “District Court”) by TC and Rover prior to the TC settlement. On July 13, 2022, the District Court referred the Pending Motion to Reject with respect to Rover back to the Bankruptcy Court. The Company believes that the Pending Motion to Reject with respect to Rover will be ultimately granted, and that the Company does not have any</t>
  </si>
  <si>
    <t>Management's Discussion and Analysis of Financial Condition following for additional discussion of changes in commercial and commercial real estate loans, which are primarily attributed to the Commercial Banking segment. Average deposits attributed to Commercial Banking were $18. 0 billion for third quarter of 2022, a $967 million decrease compared to the second quarter of 2022. See Management's Discussion and Analysis of Financial Condition and Results of Operations – Liquidity and Capital for further discussion of changes. - 15 -Consumer BankingConsumer Banking provides retail banking services through four primary distribution channels: traditional branches, the 24-hour ExpressBank call center, Internet banking and mobile banking. Consumer Banking also conducts mortgage banking activities through offices located outside of our Consumer Banking markets. Consumer Banking contributed $3. 0 million to consolidated net income for the third quarter of 2022, an increase of $1. 7 million or 140 percent over the prior quarter. Growth in net interest revenue due to an increase in the spread on deposits sold to our Funds Management unit was partially offset by changes in the fair value of mortgage servicing rights, net of economic hedges. Table 10 -- Consumer Banking (Dollars in thousands)Certain percentage increases (decreases) in non-fees and commissions revenue are not meaningful for comparison purposes based on the nature of the item. Net interest revenue from Consumer Banking activities increased $10. 2 million or 30 percent compared to the second quarter of 2022, mainly due to an increase in the spread on deposits sold to our Funds Management unit and increased interest rates. - 16 -Operating revenue and operating expense were consistent with the prior quarter. The net cost of the changes in fair value of mortgage servicing rights and related economic hedges was $4. 8 million for the third quarter of 2022 compared to a net benefit of $1. 9 million for the second quarter of 2022. Corporate expense allocations were consistent with the second quarter of 2022. Both average loans and average deposits attributed to the Consumer Banking segment were relatively consistent with the previous quarter. - 17 -Wealth ManagementWealth Management contributed $41. 8 million to consolidated net income in the third quarter of 2022, an increase of $14. 5 million or 53 percent over the second quarter of 2022, largely due to higher margins on trading activity and record quarterly investment banking revenue. Table 11 -- Wealth Management (Dollars in thousands)Certain percentage increases (decreases) in non-fees and commissions revenue are not meaningful for comparison purposes based on the nature of the item. Combined net interest revenue and fee revenue increased $22. 2 million or 18 percent. Total revenue from trading activities increased $5. 0 million over the second quarter of 2022, primarily due to higher margins on U. S. agency residential mortgage-backed securities trading activity. Investment banking revenue grew $3. 2 million due to growth in the size and number of municipal bonds underwritten. Other revenue increased $8. 3 million, primarily due to an increase in derivative margin use fees. Operating expense increased $2. 8 million or 4 percent, largely due to increased volume-driven incentive compensation costs. Average outstanding loans attributed to the Wealth Management segment were consistent with the prior quarter. Average Wealth Management deposits decreased $484 million or 6 percent to $8. 0 billion. See Management's Discussion and Analysis of Financial Condition and Results of Operations – Liquidity and Capital for further discussion of changes. - 18 -Financial ConditionSecuritiesWe maintain a securities portfolio to enhance profitability, manage interest rate risk, provide liquidity and comply with regulatory requirements. Securities are classified as trading, held for investment, or available for sale. See Note 2 to the Consolidated Financial Statements for the composition of the securities portfolio as of September 30, 2022 and December 31, 2021. We hold an inventory of trading securities in support of sales to a variety of customers, including banks, corporations, insurance companies, money managers and others. Trading securities decreased $665 million to $2. 2 billion during the third quarter of 2022 in response to lower origination volumes in the residential mortgage industry driven by increases in interest rates. As discussed in the Market Risk section of this report, trading activities involve risk of loss from adverse price movement. We mitigate this risk within board-approved limits through the use of derivative contracts, short-sales and other techniques. At September 30, 2022, the carrying value of investment (held-to-maturity) securities was $2. 6 billion, including a $612 thousand allowance for expected credit losses compared to $2. 6 billion at June 30, 2022 with a $717 thousand allowance for expected credit losses. The fair value of investment securities was $2. 4 billion at September 30, 2022 and $2. 6 billion at June 30, 2022. Investment securities consist primarily of residential mortgage-backed securities issued by U. S. government agencies, intermediate and long-term, fixed rate Oklahoma and Texas municipal bonds, and taxable Texas school construction bonds. During the second quarter of 2022, the Company transferred certain U. S. government agency mortgage-backed securities from the available for sale portfolio to the investment securities portfolio to limit the effect of future rate increases on the tangible common equity ratio. No gains or losses were recognized in the Consolidated Statements of Earnings at the time of the transfer. At the time of transfer, the fair value totaled $2. 4 billion, amortized cost totaled $2. 7 billion and the pretax unrealized loss totaled $268 million. Transfers of debt securities into the investment securities portfolio are made at fair value at the date of transfer. The unrealized holding gain or loss at the date of transfer is retained in Accumulated Other Comprehensive Income and in the carrying value of the investment securities portfolio. Such amounts are amortized over the estimated remaining life of the security as an adjustment to yield, offsetting the related amortization of the premium or accretion of the discount on the transferred securities. Available for sale securities, which may be sold prior to maturity, are carried at fair value. Unrealized gains or losses, net of deferred taxes, are recorded as accumulated other comprehensive income in shareholders’ equity. The amortized cost of available for sale securities totaled $11. 0 billion at September 30, 2022, a $301 million increase compared to June 30, 2022. At September 30, 2022, the available for sale securities portfolio consisted primarily of U. S. government agency residential mortgage-backed securities and U. S. government agency commercial mortgage-backed securities. Both residential and commercial mortgage-backed securities have credit risk from delinquency or default of the underlying loans. We mitigate this risk by primarily investing in securities issued by U. S. government agencies. Principal and interest payments on the underlying loans are fully guaranteed. Commercial mortgage-backed securities have prepayment penalties similar to commercial loans. A primary risk of holding residential mortgage-backed securities comes from extension during periods of rising interest rates or prepayment during periods of falling interest rates. We evaluate this risk through extensive modeling of risk both before making an investment and throughout the life of the security. Our best estimate of the duration of the combined residential mortgage-backed securities portfolio held in investment and available for sale securities at September 30, 2022 is 3. 4 years. Management estimates the duration extends to 3. 7 years assuming an immediate 200 basis point upward shock. The estimated duration contracts to 3. 2 years assuming a 100 basis point decline in the current low-rate environment. Management also regularly monitors the impact of interest rate risk on the available for sale securities portfolio on our tangible equity ratio under various shock scenarios. Throughout the third quarter of 2022, this exposure was reported and monitored by management, and the portfolio's actual performance remained within expectations. - 19 -Bank-Owned Life InsuranceWe have approximately $408 million of bank-owned life insurance at September 30, 2022. This investment is expected to provide a long-term source of earnings to support existing employee benefit programs. Approximately $313 million is held in separate accounts and $95 million represents the cash surrender value of policies held in general accounts and other amounts due from various insurance companies. Our separate account holdings are invested in diversified portfolios of investment-grade fixed income securities and cash equivalents, including U. S. Treasury and Agency securities, residential mortgage-backed securities, corporate debt, asset-backed and commercial mortgage-backed securities. The portfolios are managed by unaffiliated professional managers within parameters established in the portfolio’s investment guidelines. The cash surrender value of certain life insurance policies is further supported by a stable value wrap, which protects against changes in the fair value of the investments. As of September 30, 2022, the fair value of investments held in separate accounts covered by the stable value wrap was approximately $277 million. Since the underlying fair value of the investments held in separate accounts at September 30, 2022 was below the net book value of the investments, $34 million of cash surrender value was supported by the stable value wrap. The remaining $2 million of fair value held in separate accounts is not supported by the stable value wrap. During the third quarter of 2022, the fair value of this portfolio declined, driven by continued increases in interest rates, and exceeded the maximum support from the stable value wrap. A $4. 5 million write-down was recognized. Future rate increases may cause additional write-downs in the short-term. Write-downs driven by market interest rate increases are expected to benefit portfolio returns over the life of the program. The stable value wrap is provided by a domestic financial institution. - 20 -LoansThe aggregate loan portfolio before allowance for loan losses totaled $21. 8 billion at September 30, 2022, a $499 million increase over June 30, 2022. Core loans, which exclude paycheck protection program loans, grew by $522 million, primarily due to growth in commercial real estate loans and loans to individuals. Unfunded loan commitments also grew by $1. 1 billion during the third quarter. Table 12 -- Loans (In thousands)CommercialCommercial loans represent loans for working capital, facilities acquisition or expansion, purchases of equipment and other needs of commercial customers primarily located within our geographical footprint. These loans are underwritten individually and represent ongoing relationships based on a thorough knowledge of the customer, the customer’s industry and market. While commercial loans are generally secured by the customer’s assets including real property, inventory, accounts receivable, operating equipment, interests in mineral rights and other property and may also include personal guarantees of the owners and related parties, the primary source of repayment of the loans is the ongoing cash flow from operations of the customer’s business. In addition, revolving lines of credit are generally governed by a borrowing base. Inherent lending risks are centrally monitored on a continuous basis from underwriting throughout the life of the loan for compliance with commercial lending policies. Commercial loans totaled $13. 6 billion or 62 percent of the loan portfolio at September 30, 2022, largely unchanged compared to June 30, 2022. Growth in healthcare and general business loans were offset by a decrease in services and energy loan balances. - 21 -Approximately 74 percent of loans in this segment are located within our geographic footprint based on collateral location. Loans for which the collateral location is less relevant, such as unsecured loans and reserve-based energy loans are categorized by the borrower's primary operating location. The largest concentration of loans in this segment outside of our footprint is California, totaling 5 percent of the segment. Supporting the energy industry with loans to producers and other energy-related entities has been a hallmark of the Company since its founding and represents a large portion of our commercial loan portfolio. In addition, energy production and related industries have a significant impact on the economy in our primary markets. Loans collateralized by oil and gas properties are subject to a semi-annual engineering review by our internal staff of petroleum engineers. This review is used as the basis for developing the expected cash flows supporting the loan amount. The projected cash flows are discounted according to risk characteristics of the underlying oil and gas properties. Loans are evaluated to demonstrate with reasonable certainty that crude oil, natural gas and natural gas liquids can be recovered from known oil and gas reservoirs under existing economic and operating conditions at current pricing levels and with existing conventional equipment and operating methods and costs. As part of our evaluation of credit quality, we analyze rigorous stress tests over a range of commodity prices and take proactive steps to mitigate risk when appropriate. Outstanding energy loans totaled $3. 4 billion or 15 percent of total loans at September 30, 2022, a $21 million decrease compared to June 30, 2022. Approximately $2. 7 billion of energy loans were to oil and gas producers, a $48 million increase over June 30, 2022. The majority of this portfolio is first lien, senior secured, reserve-based lending, which we believe is the lowest risk form of energy lending. Approximately 72 percent of the committed production loans are secured by properties primarily producing oil, and 28 percent of the committed production loans are secured by properties primarily producing natural gas. Loans to midstream oil and gas companies totaled $549 million at September 30, 2022, a $90 million decrease compared to June 30, 2022. Loans to borrowers that provide services to the energy industry totaled $139 million at September 30, 2022, an increase of $4. 2 million. Loans to other energy borrowers, including those engaged in wholesale or retail energy sales, totaled $25 million, a $17 million increase over the prior quarter. Unfunded energy loan commitments were $3. 5 billion at September 30, 2022, growing $107 million over June 30, 2022. The healthcare sector of the loan portfolio totaled $3. 8 billion or 18 percent of total loans. Healthcare loans increased $130 million over June 30, 2022, primarily due to growth in loans to senior housing facilities and hospital systems. This was partially offset by a decrease in balances to other medical practices compared to the prior quarter. Healthcare sector loans consist primarily of loans for the development and operation of senior housing and care facilities including independent living, assisted living and skilled nursing. Generally we loan to borrowers with a portfolio of multiple facilities that serves to help diversify risks specific to a single facility. The services sector of the loan portfolio totaled $3. 3 billion or 15 percent of total loans, a $141 million decrease compared to the prior quarter. Service sector loans consist of a large number of loans to a variety of businesses including Native American tribal and state and local governments, Native American tribal casino operations, foundations and not-for-profit organizations, educational services and specialty trade contractors. Approximately $1. 6 billion of the services category is made up of loans with individual balances of less than $10 million. Services sector loans are generally secured by the assets of the borrower with repayment coming from the cash flows of ongoing operations of the customer’s business. General business loans totaled $3. 1 billion or 14 percent of total loans, an increase of $61 million over the prior quarter. General business loans consist of $1. 8 billion of wholesale/retail loans and $1. 3 billion of loans from other commercial industries. We participate in shared national credits when appropriate to obtain or maintain business relationships with local customers. Shared national credits are defined by banking regulators as credits of $100 million or more and with three or more non-affiliated banks as participants. At September 30, 2022, the outstanding principal balance of these loans totaled $5. 0 billion, including $2. 3 billion of energy loans. Substantially all of these loans are to borrowers with local market relationships. We serve as the agent lender in approximately 22 percent of our shared national credits, based on dollars committed. We hold shared national credits to the same standard of analysis and perform the same level of review as internally originated credits. Our lending policies generally avoid loans in which we do not have the opportunity to maintain or achieve other business relationships with the customer. In addition to management’s quarterly assessment of credit risk, banking regulators annually review a sample of shared national credits for proper risk grading. - 22 -Commercial Real EstateCommercial real estate represents loans for the construction of buildings or other improvements to real estate and property held by borrowers for investment purposes generally within our geographical footprint. We require collateral values in excess of the loan amounts, demonstrated cash flows in excess of expected debt service requirements, equity investment in the project and a portion of the project already sold, leased or permanent financing already secured. The expected cash flows from all significant new or renewed income producing property commitments are stress tested to reflect the risks in varying interest rates, vacancy rates and rental rates. As with commercial loans, inherent lending risks are centrally monitored on a continuous basis from underwriting throughout the life of the loan for compliance with applicable lending policies. The outstanding balance of commercial real estate loans grew by $368 million over June 30, 2022 to $4. 5 billion or 21 percent of total loans at September 30, 2022. Multifamily residential loans increased $248 million to $1. 1 billion at September 30, 2022. Loans secured by industrial facilities grew by $150 million to $1. 1 billion. This growth was partially offset by a $20 million decrease in residential construction and land development loans and a $14 million decrease in loans secured by office buildings. Approximately 69 percent of loans in this segment are in our geographic footprint based on collateral location. The largest concentration of loans in this segment outside our footprint is Utah, totaling 10 percent of the segment. All other states represent less than 5 percent individually. Paycheck Protection ProgramWe actively participated in programs initiated by the Coronavirus Aid, Relief and Economic Security Act ("CARES Act"), including the Small Business Administration's ("SBA") Paycheck Protection Program ("PPP") that began on April 3, 2020. PPP provided fully forgivable loans when utilized for qualified expenditures, including to help small businesses maintain payrolls during the COVID-19 pandemic. The remaining loans in this portfolio generally have a contractual term of five years, though most are expected to be forgiven prior to maturity after completion of a compliance period. Loans are guaranteed and amounts forgiven will be reimbursed to the Company by the SBA. The loans carry a fixed interest rate of 1 percent. Interest plus loan fees, which vary depending on loan size, are accrued over the contractual life of the loan. Remaining unaccreted origination fees were not significant at September 30, 2022. Loans to IndividualsLoans to individuals include residential mortgage and personal loans. Residential mortgage loans provide funds for our customers to purchase or refinance their primary residence or to borrow against the equity in their home. These loans are secured by a first or second mortgage on the customer's primary residence. Personal loans consist primarily of loans to Wealth Management clients secured by the cash surrender value of insurance policies and marketable securities. Personal loans also include direct loans secured by and for the purchase of automobiles, recreational and marine equipment as well as unsecured loans. These loans are made in accordance with underwriting policies we believe to be conservative and are fully documented. Loans may be individually underwritten or credit scored based on size and other criteria. Credit scoring is assessed based on significant credit characteristics including credit history, residential and employment stability. In general, we sell the majority of our conforming fixed-rate loan originations in the secondary market and retain the majority of our non-conforming and adjustable-rate mortgage loans. Our mortgage loan portfolio does not include payment option adjustable-rate mortgage loans or adjustable-rate mortgage loans with initial rates that are below market. Home equity loans are primarily first-lien and fully amortizing. Residential mortgage loans guaranteed by U. S. government agencies have limited credit exposure because of the agency guarantee. This amount includes residential mortgage loans previously sold into GNMA mortgage pools that the Company may repurchase when certain defined delinquency criteria are met. Because of this repurchase right, the Company is deemed to have regained effective control over these loans and must include them on the Consolidated Balance Sheet. Approximately 91 percent of the loans in this segment are secured by collateral located within our geographical footprint. Loans for which the collateral location is less relevant, such as unsecured loans are categorized by the borrower’s primary location. The Company secondarily evaluates loan portfolio performance based on the primary geographical market managing the loan. Loans attributed to a geographical market may not represent the location of the borrower or the collateral. All permanent mortgage loans serviced by our mortgage banking unit and held for investment by the Company are centrally managed by the Oklahoma market. - 23 -Table 13-- Loans Managed by Primary Geographical Market (In thousands)- 24 -Off-Balance Sheet CommitmentsWe enter into certain off-balance sheet arrangements in the normal course of business as shown in Table 14. Loan commitments may be unconditional obligations to provide financing or conditional obligations that depend on the borrower’s financial condition, collateral value or other factors. Standby letters of credit are unconditional commitments to guarantee the performance of our customer to a third party. Since some of these commitments are expected to expire before being drawn upon, the total commitment amounts do not necessarily represent future cash requirements. We have off-balance sheet commitments related to certain residential mortgage loans sold into mortgage-backed securities as part of our mortgage banking activities. We retain off-balance sheet credit risk related to losses in excess of amounts guaranteed by the U. S. Department of Veterans Affairs ("VA"). We also have off-balance sheet credit risk related to certain residential mortgage loans primarily originated under community development loan programs that were sold to a U. S. government agency with full recourse prior to 2007. We are obligated to repurchase these loans for the life of these loans in the event of foreclosure for the unpaid principal and interest at the time of foreclosure. The majority of our conforming fixed rate loan originations are sold in the secondary market, and we only retain repurchase obligations under standard underwriting representations and warranties. Table 14 – Off-Balance Sheet Credit Commitments (In thousands)Customer Derivative Programs We offer programs that permit our customers to hedge various risks, including fluctuations in energy, cattle and other agricultural product prices, interest rates and foreign exchange rates. Each of these programs work essentially the same way. Derivative contracts are executed between the customers and the Company. Offsetting contracts are executed between the Company and selected counterparties to minimize market risk due to changes in commodity prices, interest rates or foreign exchange rates. The counterparty contracts are identical to the customer contracts except for a fixed pricing spread or a fee paid to us as compensation for administrative costs, credit risk and profit. The customer derivative programs create credit risk for potential amounts due to the Company from our customers and from the counterparties. Customer credit risk is monitored through existing credit policies and procedures. The effects of changes in commodity prices, interest rates or foreign exchange rates are evaluated across a range of possible scenarios to determine the maximum exposure we are willing to have individually to any customer. Customers may also be required to provide cash margin or other collateral in conjunction with our credit agreements to further limit our credit risk. Counterparty credit risk is evaluated through existing policies and procedures. This evaluation considers the total relationship between BOK Financial and each of the counterparties. Individual limits are established by management, approved by Credit Administration and reviewed by the Asset/Liability Committee. Margin collateral is required if the exposure between the Company and any counterparty exceeds established limits. Based on declines in the counterparties’ credit ratings, these limits may be reduced and additional margin collateral may be required. A deterioration of the credit standing of one or more of the customers or counterparties to these contracts may result in BOK Financial recognizing a loss as the fair value of the affected contracts may no longer move in tandem with the offsetting contracts. This occurs if the credit standing of the customer or counterparty deteriorates such that either the fair value of underlying collateral no longer supports the contract or the customer or the counterparty’s ability to provide margin collateral becomes impaired. Credit losses on customer derivatives reduce brokerage and trading revenue in the Consolidated Statements of Earnings. - 25 -Derivative contracts are carried at fair value. At September 30, 2022, the net fair values of derivative contracts, before consideration of cash margin, reported as assets under these programs totaled $1. 5 billion compared to $2. 0 billion at June 30, 2022. At September 30, 2022, the net fair value of our derivative contracts included $1. 1 billion for energy contracts, $237 million for foreign exchange contracts and $170 million for interest rate swaps. The aggregate net fair value of derivative contracts, before consideration of cash margin, held under these programs reported as liabilities totaled $1. 5 billion at September 30, 2022 and $2. 0 billion at June 30, 2022. At September 30, 2022, total derivative assets were reduced by $148 million of cash collateral received from counterparties and total derivative liabilities were reduced by $1. 0 billion of cash collateral paid to counterparties related to instruments executed with the same counterparty under a master netting agreement. Derivative contracts executed with customers may be secured by non-cash collateral in conjunction with a credit agreement with that customer, such as proven producing oil and gas properties. Access to this collateral in event of default is reasonably assured. A table showing the notional and fair value of derivative assets and liabilities on both a gross and net basis is presented in Note 3 to the Consolidated Financial Statements. The fair value of derivative contracts reported as assets under these programs, net of cash margin held by the Company, by category of debtor at September 30, 2022 follows in Table 15. Table 15 -- Fair Value of Derivative Contracts (In thousands)  At September 30, 2022, our largest derivative exposure was to an exchange for $83 million of net derivative positions and $56 million of cash margin placed. Our customer derivative program also introduces liquidity and capital risk. We are required to provide cash margin to certain counterparties when the net negative fair value of the contracts exceeds established limits. Also, changes in commodity prices affect the amount of regulatory capital we are required to hold as support for the fair value of our derivative assets. These risks are modeled as part of the management of these programs. Based on current prices, a decrease in market prices down to an equivalent of $64. 86 per barrel of oil would decrease the fair value of derivative assets by $499 million, with lending customers comprising the bulk of the assets. An increase in prices up to an equivalent of $94. 12 per barrel of oil would increase the fair value of derivative assets by $613 million as asset values rise faster than margin paid. Liquidity requirements of this program may also be affected by our credit rating. At September 30, 2022, a decrease in our credit rating to below investment grade would increase our obligation to post cash margin on existing contracts by approximately $10 million. The fair value of our to-be-announced residential mortgage-backed securities and interest rate swap derivative contracts is affected by changes in interest rates. Based on our assessment as of September 30, 2022, changes in interest rates would not materially impact regulatory capital or liquidity needed to support this portion of our customer derivative program. - 26 -Summary of Credit Loss ExperienceTable 16 -- Summary of Credit Loss Experience (In thousands) - 27 -Allowance for Loan Losses and Accrual for Off-Balance Sheet Credit Risk from Unfunded Loan CommitmentsExpected credit losses on assets carried at amortized cost are recognized over their expected lives based on models that measure the probability of default and loss given default over a 12-month reasonable and supportable forecast period. Models incorporate base case, downside and upside macroeconomic variables such as real gross domestic product ("GDP") growth, civilian unemployment rate and West Texas Intermediate ("WTI") oil prices on a probability weighted basis. See Note 4 to the consolidated financial statements for additional discussion of methodology of allowance for loan losses. A $15. 0 million provision for credit losses was necessary for the third quarter of 2022, primarily related to strong loan growth in loans and unfunded commitments during the quarter. The level of uncertainty in the current economic outlook increased, resulting in an increase in the probability weighting of the downside scenario. In addition, the key economic factors were slightly less favorable to economic growth across all scenarios. These changes were offset by a decrease in expected losses on commercial real estate, energy, healthcare and services loans. Credit quality metrics also continued to improve. Non-pass grade loans, including loans especially mentioned, accruing substandard and nonaccruing loans decreased $33 million compared to June 30, 2022. Non-pass grade energy, services and general business loans were partially offset by increased non-pass grade healthcare and commercial real estate loans. A summary of outstanding loan balances by risk grade is included in Note 4 to the Consolidated Financial Statements. - 28 -A summary of macroeconomic variables considered in developing our estimate of expected credit losses at September 30, 2022 follows:The sensitivity to management's economic scenario weighting may be quantified by comparing the results of weighting eacheconomic scenario at 100%. For example, compared to a 100% Base Case scenario, a 100% Downside case would result in anadditional $135 million in quantitative reserve at September 30, 2022. Such sensitivity calculations do not necessarily reflect the nature and extent of future changes in the rela</t>
  </si>
  <si>
    <t>Management's Discussion and Analysis of Financial Condition and Results of Operations34Item 3Quantitative and Qualitative Disclosures about Market Risk60Item 4Controls and Procedures60PART II — OTHER INFORMATIONItem 1Legal Proceedings61Item 1ARisk Factors61Item 2Unregistered Sales of Equity Securities and Use of Proceeds65Item 6Exhibits65INDEX TO EXHIBITS65SIGNATURES66MGIC Investment Corporation - Q3 2022 | 3Glossary of terms and acronyms/ AARMsAdjustable rate mortgagesABSAsset-backed securitiesASCAccounting Standards CodificationAvailable AssetsAssets, as designated under the PMIERs, that are readily available to pay claims, and include the most liquid investments/ BBook or book yearA group of loans insured in a particular calendar yearBPMIBorrower-paid mortgage insurance/ CCECLCurrent expected credit losses covered under ASC 326  CFPBConsumer Financial Protection BureauCLOCollateralized loan obligationsCMBSCommercial mortgage-backed securitiesCOVID-19 PandemicAn outbreak of the novel coronavirus disease, later named COVID-19. The outbreak of COVID-19 was declared a pandemic by the World Health Organization and a national emergency in the United States in March 2020  CRTCredit risk transfer. The transfer of a portion of mortgage credit risk to the private sector through different forms of transactions and structures/ DDAC Deferred insurance policy acquisition costsDebt-to-income (“DTI”) ratio The ratio, expressed as a percentage, of a borrower’s total debt payments to gross incomeDelinquent LoanA loan that is past due on a mortgage payment. A delinquent loan is typically reported to us by servicers when the loan has missed two or more payments. A loan will continue to be reported as delinquent until it becomes current or a claim payment has been made. A delinquent loan is also referred to as a default  Delinquency RateThe percentage of insured loans that are delinquentDirect Before giving effect to reinsurance/ EEPSEarnings per share/ FFannie Mae Federal National Mortgage AssociationFCRAFair Credit Reporting ActFHAFederal Housing AdministrationFHFAFederal Housing Finance AgencyFHLBFederal Home Loan Bank of Chicago, of which MGIC is a memberFICO scoreA measure of consumer credit risk provided by credit bureaus, typically produced from statistical models by Fair Isaac Corporation utilizing data collected by the credit bureausFreddie Mac Federal Home Loan Mortgage Corporation/ GGAAP Generally Accepted Accounting Principles in the United StatesGSEs Collectively, Fannie Mae and Freddie Mac/ HHAMPHome Affordable Modification ProgramHARPHome Affordable Refinance ProgramMGIC Investment Corporation - Q3 2022 | 4Home Re EntitiesUnaffiliated special purpose insurers domiciled in Bermuda that participate in our aggregate XOL Transactions through the ILN market. Home Re TransactionsExcess-of-loss reinsurance transactions with the Home Re EntitiesHOPAHomeowners Protection ActHUDHousing and Urban Development/ IIBNR Reserves Loss reserves established on loans we estimate are delinquent, but for which the delinquency has not been reported to usIIFInsurance in force, which for loans insured by us, is equal to the unpaid principal balance, as reported to usILNInsurance-linked notes/ LLAELoss adjustment expenses, which includes the costs of settling claims, including legal and other expenses and general expenses of administering the claims settlement process. Loan-to-value ("LTV") ratioThe ratio, expressed as a percentage, of the dollar amount of the first mortgage loan to the value of the property at the time the loan became insured and does not reflect subsequent housing price appreciation or depreciation. Subordinate mortgages may also be present. Long-term debt:5. 75% Notes5. 75% Senior Notes 5. 25% Notes5. 25% Senior Notes due on August 15, 2028, with interest payable semi-annually on February 15 and August 15 of each year9% Debentures9% Convertible Junior Subordinated Debentures due on April 1, 2063, with interest payable semi-annually on April 1 and October 1 of each yearFHLB Advance or the Advance1. 91% Fixed rate advance from the FHLB Loss ratioThe ratio, expressed as a percentage, of the sum of net incurred losses and loss adjustment expenses to net premiums earnedLow down payment loans or mortgagesLoans with less than 20% down paymentsLPMILender-paid mortgage insurance/ MMBSMortgage-backed securitiesMD&amp;A Management's discussion and analysis of financial condition and results of operationsMGIC Mortgage Guaranty Insurance Corporation, a subsidiary of MGIC Investment CorporationMAC MGIC Assurance Corporation, a subsidiary of MGICMinimum Required AssetsThe minimum amount of Available Assets that must be held under the PMIERs which is based on an insurer’s book of RIF and is calculated from tables of factors with several risk dimensions, reduced for credit given for risk ceded under reinsurance transactions, and subject to a floor of $400 million. MPPMinimum Policyholder Position, as required under certain state requirements. The “policyholder position” of a mortgage insurer is its net worth or surplus, contingency reserve and a portion of the reserves for unearned premiums/ NN/ANot applicable for the period presentedNAICThe National Association of Insurance CommissionersNIWNew Insurance Written, is the aggregate original principal amount of the mortgages that are insured during a periodN/MData, or calculation, deemed not meaningful for the period presentedNPL Non-performing loan, which is a delinquent loan, at any stage in its delinquencyMGIC Investment Corporation - Q3 2022 | 5/ OOCIOffice of the Commissioner of Insurance of the State of Wisconsin/ PPeak COVID-19 delinquenciesA delinquent loan reported to us in the second and third quarter of 2020PersistencyThe percentage of our insurance remaining in force from one year priorPMIPrivate Mortgage Insurance (as an industry or product type)PMIERsPrivate Mortgage Insurer Eligibility Requirements issued by each of Fannie Mae and Freddie Mac to set forth requirements that an approved insurer must meet and maintain to provide mortgage guaranty insurance on loans delivered to or acquired by Fannie Mae or Freddie Mac, as applicable. Pre-COVID-19 delinquenciesA delinquent loan reported to us prior to the second quarter of 2020. Premium YieldThe ratio of premium earned divided by the average IIF outstanding for the period measuredPremium RateThe contractual rate charged for coverage under our insurance policies Primary InsuranceInsurance that provides mortgage default protection on individual loans. Primary insurance may be written on a "flow" basis, in which loans are insured in individual, loan-by-loan transactions, or on a "bulk" basis, in which each loan in a portfolio of loans is individually insured in a single bulk transaction. Profit CommissionPayments we receive from reinsurers under each of our quota share reinsurance transactions if the annual loss ratio is below levels specified in the quota share reinsurance transaction/ QQSR TransactionQuota share reinsurance transaction with a group of unaffiliated reinsurers    2015 QSROur QSR transaction that provides coverage on eligible NIW written prior to 20172017 QSROur QSR transaction that provided coverage on eligible NIW in 20172018 QSROur QSR transaction that provided coverage on eligible NIW in 20182019 QSROur QSR transaction that provides coverage on eligible NIW in 20192020 QSROur QSR transactions that provides coverage on eligible NIW in 20202021 QSROur QSR transactions that provides coverage on eligible NIW in 20212022 QSROur QSR transactions that provides coverage on eligible NIW in 20222023 QSROur QSR transactions that provides coverage on eligible NIW in 2023Credit Union QSROur QSR transaction that provides coverage on eligible NIW from credit union institutions originated from April 1, 2020 through December 31, 2025 / RRESPAReal Estate Settlement Procedures ActRIFRisk in force, which for an individual loan insured by us, is equal to the unpaid loan principal balance, as reported to us, multiplied by the insurance coverage percentage. RIF is sometimes referred to as exposureRisk-to-capitalUnder certain state regulations, the ratio of RIF, net of reinsurance and exposure on policies currently in default and for which loss reserves have been established, to the level of statutory capitalMGIC Investment Corporation - Q3 2022 | 6RMBSResidential mortgage-backed securities/ SState Capital RequirementsUnder certain state regulations, the minimum amount of statutory capital relative to risk in force (or similar measure)/ TTILATruth in Lending ActTraditional XOL TransactionExcess-of-loss reinsurance transaction with a group of unaffiliated reinsurers that provides coverage on eligible NIW in 2022. / UUnderwriting expense ratio The ratio, expressed as a percentage, of the underwriting and operating expenses, net and amortization of DAC of our combined insurance operations (which excludes underwriting and operating expenses of our non-insurance subsidiaries) to net premiums writtenUnderwriting profitNet premiums earned minus net incurred losses and underwriting and operating expensesUSDAU. S. Department of Agriculture/ VVAU. S. Department of Veterans AffairsVIEVariable interest entity/ XXOL TransactionsExcess-of-loss reinsurance transactions executed through the Home Re Transactions and the Traditional XOL TransactionMGIC Investment Corporation - Q3 2022 | 7PART I. FINANCIAL INFORMATIONItem 1. Financial StatementsSee accompanying notes to consolidated financial statements. MGIC Investment Corporation - Q3 2022 | 8See accompanying notes to consolidated financial statements. MGIC Investment Corporation - Q3 2022 | 9See accompanying notes to consolidated financial statements. MGIC Investment Corporation - Q3 2022 | 10See accompanying notes to consolidated financial statements. MGIC Investment Corporation - Q3 2022 | 11See accompanying notes to consolidated financial statements. MGIC Investment Corporation - Q3 2022 | 12MGIC INVESTMENT CORPORATION AND SUBSIDIARIESNOTES TO CONSOLIDATED FINANCIAL STATEMENTSSeptember 30, 2022 (Unaudited)Note 1. Nature of Business and Basis of PresentationMGIC Investment Corporation is a holding company which, through Mortgage Guaranty Insurance Corporation (“MGIC”), is principally engaged in the mortgage insurance business. We provide mortgage insurance to lenders throughout the United States and to government sponsored entities to protect against loss from defaults on low down payment residential mortgage loans. MGIC Assurance Corporation (“MAC”) and MGIC Indemnity Corporation (“MIC”), insurance subsidiaries of MGIC, provide insurance for certain mortgages under Fannie Mae and Freddie Mac (the “GSEs”) credit risk transfer programs. The accompanying unaudited consolidated financial statements of MGIC Investment Corporation and its wholly-owned subsidiaries have been prepared in accordance with the instructions to Form 10-Q as prescribed by the Securities and Exchange Commission (“SEC”) for interim reporting and do not include all of the other information and disclosures required by accounting principles generally accepted in the United States of America (“GAAP”). These statements should be read in conjunction with the consolidated financial statements and notes thereto for the year ended December 31, 2021 included in our 2021 Annual Report on Form 10-K. As used below, “we,” “our” and “us” refer to MGIC Investment Corporation’s consolidated operations or to MGIC Investment Corporation, as the context requires. In the opinion of management, the accompanying financial statements include all adjustments, consisting primarily of normal recurring accruals, necessary to fairly state our consolidated financial position and consolidated results of operations for the periods indicated. The consolidated results of operations for an interim period are not necessarily indicative of the results that may be expected for the year ending December 31, 2022. The substantial majority of our NIW has been for loans purchased by the GSEs. The current private mortgage insurer eligibility requirements ("PMIERs") of the GSEs include financial requirements, as well as business, quality control and certain transactional approval requirements. The financial requirements of the PMIERs require a mortgage insurer’s "Available Assets" (generally only the most liquid assets of an insurer) to equal or exceed its "Minimum Required Assets" (which are based on an insurer's book of risk in force, calculated from tables of factors with several risk dimensions). Based on our application of the PMIERs, as of September 30, 2022, MGIC’s Available Assets are in excess of its Minimum Required Assets. and MGIC is in compliance with the PMIERs and eligible to insure loans purchased by the GSEs. ReclassificationsCertain prior period amounts have been reclassified to conform to the current year presentation. Subsequent eventsWe have considered subsequent events through the date of this filing. Note 2. Significant Accounting PoliciesTaxesThe Inflation Reduction Act of 2022 includes provisions for a 1% excise tax on net stock repurchases and a 15% corporate minimum tax. Both of these taxes are effective in 2023. We do not expect these tax provisions to have a material impact on our Consolidated Financial Statements. Prospective Accounting StandardsTable 2. 1 shows the relevant new amendments to accounting standards, which are not yet effective or adopted. Targeted Improvements for Long Duration Contracts: ASU 2018-12In August 2018, the Financial Accounting Standards Board (“FASB”) issued guidance which simplifies the amortization of deferred insurance policy acquisition costs. It also provides updates to the recognition, measurement, presentation and disclosure requirements for long duration contracts, which generally do not apply to mortgage insurance. The updated guidance requires deferred acquisition costs to be amortized on a constant level basis over the expected term of the related contracts, versus in proportion to premium, gross profits, or gross margins. In November 2020, FASB issued ASU 2020-11 deferring the effective date, so that it applies for annual periods beginning after December 15, 2022, including interim periods within those annual periods. We are currently evaluating the impacts the adoption of this guidance will have on our consolidated financial statements, but do not expect it to have a material impact. MGIC Investment Corporation - Q3 2022 | 13Note 3. DebtDebt obligationsThe aggregate carrying values of our long-term debt obligations and their par values, if different, as of September 30, 2022 and December 31, 2021 are presented in table 3. 1 below. (1)Convertible at any time prior to maturity at the holder’s option, at a conversion rate, which is subject to adjustment, of 76. 5496 shares per $1,000 principal amount, representing a conversion price of approximately $13. 06 per share. The payment of dividends by our holding company results in adjustments to the conversion rate, with such adjustments generally deferred until the end of the year. The 5. 25% Senior Notes (5. 25% Notes) and 9% Convertible Junior Subordinated Debentures (“9% Debentures”) are obligations of our holding company, MGIC Investment Corporation. During the nine months ending September 30, 2022, we repurchased $88. 9 million in aggregate principal amount of our 9% Debentures at a purchase price of $120. 9 million plus accrued interest. The repurchase of our 9% Debentures resulted in a $32. 0 million loss on debt extinguishment on our consolidated statement of operations and a reduction of approximately 6. 8 million potentially dilutive shares. The Federal Home Loan Bank Advance (the “FHLB Advance”) was an obligation of MGIC. In the first quarter of 2022, we repaid the outstanding principal balance of the FHLB Advance at a prepayment price of $156. 3 million, incurring a prepayment fee of $1. 3 million. In July 2022, we redeemed the outstanding principal balance of the 5. 75% Senior Notes (“5. 75% Notes”) at a purchase price of $248. 4 million plus accrued interest. The excess of the purchase price over the carrying value, plus the write-off of unamortized issuance costs on the par value, resulted in a $6. 8 million loss on debt extinguishment. The 5. 75% Notes were an obligation of our holding company. See Note 7 - “Debt” in our Annual Report on Form 10-K for the year ended December 31, 2021 for additional information pertaining to our debt obligations. As of September 30, 2022 we are in compliance with all of our debt covenants. Interest paymentsInterest payments for the nine months ended September 30, 2022 and 2021 were $52. 7 million and $60. 0 million, respectively. MGIC Investment Corporation - Q3 2022 | 14Note 4. ReinsuranceThe reinsurance agreements to which we are a party, are discussed below. The effect of all of our reinsurance agreements on premiums earned and losses incurred is shown in table 4. 1 below. (1)Ceded premiums earned net of profit commission. Ceded losses incurred for the three and nine months ended September 30, 2022 primarily reflects favorable loss reserve development. See Note 11 - “Loss Reserves” for discussion of our loss reserves. Quota share reinsuranceWe have entered into quota share reinsurance ("QSR") transactions with panels of third-party reinsurers to cede a fixed quota share percentage of premiums earned and received and losses incurred on insurance covered by the transactions. We receive the benefit of a ceding commission equal to 20% of premiums ceded before profit commission. We also receive the benefit of a profit commission through a reduction of premiums we cede. The profit commission varies inversely with the level of losses on a “dollar for dollar” basis and can be eliminated at annual loss ratios higher than we have experienced on our QSR Transactions. Each of our QSR Transactions typically have annual loss ratio caps of 300% and lifetime loss ratios of 200%. Table 4. 2 below provides additional detail regarding our QSR Transactions. (1) We will receive a profit commission provided the annual loss ratio on policies covered under the transaction remains below this ratio. (2) Eligible credit union business written before April 1, 2020 was covered by our 2019 and 2015 QSR Transactions. MGIC Investment Corporation - Q3 2022 | 15We can elect to terminate the QSR Transactions under specified scenarios without penalty upon prior written notice, including if we will receive less than 90% (80% for the Credit Union QSR Transaction) of the full credit amount under the PMIERs, full financial statement credit or full credit under applicable regulatory capital requirements for the risk ceded in any required calculation period. Table 4. 3 provides additional detail regarding optional termination dates and optional reductions to our quota share percentage which can, in each case, be elected by us for a fee. Under the optional reduction to the quota share percentage, we may reduce our quota share percentage from the original percentage shown in table 4. 2 to the percentage shown in table 4. 3. (1)   We can elect early termination of the QSR Transaction beginning on this date, and bi-annually thereafter. (2)   We can elect to reduce the quota share percentage beginning on this date, and bi-annually thereafter. We have elected to terminate our 2015 QSR and 2019 QSR Transactions effective December 31, 2022. See Note 9 “Reinsurance” in our Annual Report on Form 10-K for the year ended December 31, 2021 for information about the termination of our 2017 and 2018 QSR Transactions, which resulted in a reinsurance recoverable on paid losses of $36 million for loss and loss adjustment expenses (“LAE”) reserves incurred at the time of termination. Under the terms of our QSR Transactions, ceded premiums earned, ceding commissions, profit commission, and ceded paid loss and LAE are settled net on a quarterly basis. The ceded premiums earned due after deducting the related ceding commission and profit commission is reported within Other liabilities on the consolidated balance sheets. The reinsurance recoverable on loss reserves related to our QSR Transactions was $46. 4 million as of September 30, 2022 and $66. 9 million as of December 31, 2021. The reinsurance recoverable balance is secured by funds on deposit from reinsurers, the minimum amount of which is based on the greater of 1) a reinsurer's funding requirements under PMIERs or 2) ceded reserves and unpaid losses. Each of the reinsurers under our quota share reinsurance agreements described above has an insurer financial strength rating of A- or better (or a comparable rating) by Standard and Poor's Rating Services, A. M. Best, Moody's, or a combination of the three. Excess of loss reinsuranceWe have Excess-of-loss transactions (“XOL Transactions”) with a panel of unaffiliated reinsurers executed through the traditional reinsurance market (“Traditional XOL Transaction”) and with unaffiliated special purpose insurers (“Home Re Transactions”). The Traditional XOL Transaction provides up to $175 million of reinsurance coverage on eligible NIW in 2022. The Traditional XOL Transaction has a contractual termination date after approximately ten years, with an optional termination date after seven years and quarterly thereafter. For the covered policies, we retain the first layer of the aggregate losses paid, and the reinsurers will then provide second layer coverage up to the outstanding reinsurance coverage amount. We retain losses paid in excess of the outstanding reinsurance coverage amount. The reinsurance coverage is subject to adjustment based on the risk characteristics of the covered loans. The reinsurance premiums ceded to the Traditional XOL Transaction are based off the remaining reinsurance coverage levels. The reinsured coverage levels are secured by funds on deposit from reinsurers, the minimum amount of which is based on the greater of 1) a reinsurer's funding requirements under PMIERs or 2) ceded reserves and unpaid losses. The Home Re Transactions are executed with unaffiliated special purpose insurers (“Home Re Entities”). For the reinsurance coverage periods, we retain the first layer of the respective aggregate losses paid, and a Home Re Entity will then provide second layer coverage up to the outstanding reinsurance coverage amount. We retain losses paid in excess of the outstanding reinsurance coverage amount. Subject to certain conditions, the reinsurance coverage decreases over a period of either 10 or 12. 5 years, depending on the transaction, as the underlying covered mortgages amortize or are repaid, or mortgage insurance losses are paid. MGIC Investment Corporation - Q3 2022 | 16The Home Re Entities financed the coverages by issuing mortgage insurance-linked notes (“ILNs”) to unaffiliated investors in an aggregate amount equal to the initial reinsurance coverage amounts. Each ILN is non-recourse to any assets of MGIC or affiliates. The proceeds of the ILNs, which were deposited into reinsurance trusts for the benefit of MGIC, will be the source of reinsurance claim payments to MGIC and principal repayments on the ILNs. When a “Trigger Event” is in effect, as defined in the related insurance-linked notes transaction agreements, payment of principal on the related notes will be suspended and the reinsurance coverage available to MGIC under the transactions will not be reduced by such principal payments. As of September 30, 2022 a "Trigger Event" has occurred on our Home Re 2019-1 ILN transaction because the reinsured principal balance of loans that were reported 60 or more days delinquent exceeded a percentage of the total reinsured principal balance of loans specified under each transaction. A "Trigger Event" has also occurred on the Home Re 2022-1 ILN transactions because the credit enhancement of the most senior tranche is less than the target credit enhancement. Tables 4. 4a and 4. 4b provide a summary of our Home Re Transactions as of September 30, 2022 and December 31, 2021. (1) We have the right to terminate the Home Re Transactions under certain circumstances and on any payment date on or after the respective Optional Call Date. MGIC Investment Corporation - Q3 2022 | 17The reinsurance premiums ceded to each Home Re Entity are composed of coverage, initial expense and supplemental premiums. The coverage premiums are generally calculated as the difference between the amount of interest payable by the Home Re Entity on the remaining reinsurance coverage levels, and the investment income collected on the collateral assets held in a reinsurance trust account and used to collateralize the Home Re Entity’s reinsurance obligation to MGIC. The amount of monthly reinsurance coverage premium ceded on the Home Re Transactions will fluctuate due to changes in the reference rate  and changes in money market rates that affect investment income collected on the assets in the reinsurance trust. The Home Re 2021-2 and Home Re 2022-1 Transactions reference SOFR, while the remaining Home Re Transactions reference one-month LIBOR. As a result, we concluded that each Home Re Transaction contains an embedded derivative that is accounted for separately as a freestanding derivative. The fair values of the derivatives at September 30, 2022, were not material to our consolidated balance sheet and the changes in fair value during the three and nine months ended September 30, 2022 were not material to our consolidated statements of operations. (See Note 7 - “Investments” and Note 8 - “Fair Value Measurements”. ) At the time the Home Re Transactions were entered into, we concluded that each Home Re Entity is a variable interest entity (“VIE”). A VIE is a legal entity that does not have sufficient equity at risk to finance its activities without additional subordinated financial support or is structured such that equity investors lack the ability to make sufficient decisions relating to the entity’s operations through voting rights or do not substantively participate in gains and losses of the entity. Given that MGIC (1) does not have the unilateral power to direct the activities that most significantly affect each Home Re Entity’s economic performance and (2) does not have the obligation to absorb losses or the right to receive benefits of each Home Re Entity that could be significant to the Home Re Entity, consolidation of the Home Re Entities is not required. We are required to disclose our maximum exposure to loss, which we consider to be an amount that we could be required to record in our statements of operations, as a result of our involvement with the VIEs under our Home Re Transactions. As of September 30, 2022, and December 31, 2021, we did not have material exposure to the VIEs as we have no investment in the VIEs and had no reinsurance claim payments due from the VIEs under our reinsurance transactions. We are unable to determine the timing or extent of claims from losses that are ceded under the reinsurance transactions. The VIE assets are deposited in reinsurance trusts for the benefit of MGIC that will be the source of reinsurance claim payments to MGIC. The purpose of the reinsurance trusts is to provide security to MGIC for the obligations of the VIEs under the reinsurance transactions. The trustee of the reinsurance trusts, a recognized provider of corporate trust services, has established segregated accounts within the reinsurance trusts for the benefit of MGIC, pursuant to the trust agreements. The trust agreements are governed by, and construed in accordance with, the laws of the State of New York. If the trustee of the reinsurance trusts failed to distribute claim payments to us as provided in the reinsurance trusts, we would incur a loss related to our losses ceded under the reinsurance transactions and deemed unrecoverable. We are also unable to determine the impact such possible failure by the trustee to perform pursuant to the reinsurance trust agreements may have on our consolidated financial statements. As a result, we are unable to quantify our maximum exposure to loss related to our involvement with the VIEs. MGIC has certain termination rights under the reinsurance transactions should its claims not be paid. We consider our exposure to loss from our reinsurance transactions with the VIEs to be remote. Table 4. 5 presents the total assets of the Home Re Entities as of September 30, 2022 and December 31, 2021. The reinsurance trust agreements provide that the trust assets may generally only be invested in certain money market funds that (i) invest at least 99. 5% of their total assets in cash or direct U. S. federal government obligations, such as U. S. Treasury bills, as well as other short-term securities backed by the full faith and credit of the U. S. federal government or issued by an agency of the U. S. federal government, (ii) have a principal stability fund rating of “AAAm” by S&amp;P or a money market fund rating of “Aaamf” by Moody’s as of the Closing Date and thereafter maintain any rating with either S&amp;P or Moody’s, and (iii) are permitted investments under the applicable credit for reinsurance laws and applicable PMIERs credit for reinsurance requirements. The total calculated PMIERs credit for risk ceded under our XOL Transactions are generally based on the PMIERs requirement of the covered policies and the attachment and detachment points of the coverage, all of which fluctuate over time. (See Note 1 - “Nature of Business and Basis of Presentation”. ) MGIC Investment Corporation - Q3 2022 | 18Note 5. Litigation and ContingenciesBefore paying an insurance claim, generally we review the loan and servicing files to determine the appropriateness of the claim amount. When reviewing the files, we may determine that we have the right to rescind coverage or deny a claim on the loan (both referred to herein as “rescissions”). In addition, our insurance policies generally provide that we can reduce a claim if the servicer did not comply with its obligations under our insurance policy (such reduction referred to as a “curtailment”). When the insured disputes our right to rescind coverage or curtail claims, we generally engage in discussions in an attempt to settle the dispute. If we are unable to reach a settlement, the outcome of a dispute ultimately may be determined by legal proceedings. Under ASC 450-20, until a loss associated with settlement discussions or legal proceedings becomes probable and can be reasonably estimated, we consider our claim payment or rescission resolved for financial reporting purposes and do not accrue an estimated loss. When we determine that a loss is probable and can be reasonably estimated, we record our best estimate of our probable loss. In those cases, until settlement negotiations or legal proceedings are concluded (including the receipt of any necessary GSE approvals), it is possible that we will record an additional loss. We have been named as a third-party defendant in a lawsuit that involves refunds of mortgage insurance premiums under the Homeowners Protection Act. We are monitoring litigation addressing similar issues in which we have not been named a defendant. We are unable to assess the potential impact of any such litigation at this time. In addition, from time to time, we are involved in other disputes and legal proceedings in the ordinary course of business. In our opinion, based on the facts known at this time, the ultimate resolution of these ordinary course disputes and legal proceedings will not have a material adverse effect on our financial position or results of operations. MGIC Investment Corporation - Q3 2022 | 19Note 6. Earnings per ShareBasic earnings per share (“EPS”) is calculated by dividing net income by the weighted average number of shares of common stock outstanding. For purposes of calculating basic EPS, vested restricted stock and restricted stock units (“RSUs”) are considered outstanding. Diluted EPS includes the components of basic EPS and also gives effect to dilutive common stock equivalents. The determination of whether components are dilutive is calculated independently for each period. We calculate diluted EPS using the treasury stock method and if-converted method. Under the treasury stock method, diluted EPS reflects the potential dilution that could occur if unvested RSUs result in the issuance of common stock. Under the if-converted method, diluted EPS reflects the potential dilution that could occur if our 9% Debentures result in the issuance of common stock. The determination of potentially issuable shares does not consider the satisfaction of the conversion requirements and the shares are include</t>
  </si>
  <si>
    <t>Management's Discussion and Analysis of Financial Condition and Results of Operations and Part II, Item 1A. Risk Factors, contains forward-looking statements regarding future events and our future results that are subject to the safe harbors created under the Securities Act of 1933, as amended, and the Securities Exchange Act of 1934, as amended. Words such as “expect,” “anticipate,” “target,” “goal,” “project,” “hope,” “intend,” “plan,” “believe,” “seek,” “estimate,” “continue,” “may,” “could,” “should,” “might,” “forecast” and variations of such words and similar expressions are intended to identify such forward-looking statements. In addition, any statements other than statements of historical fact are forward-looking statements, including statements regarding overall trends. operating cost and revenue trends. liquidity and capital needs. plans and expectations with respect to products, product candidates, corporate strategy, business and operations, financial projections and the use of capital. collaboration and licensing arrangements. patent protection and estimated loss of exclusivity for our products and product candidates. ongoing litigation and investigation matters. statements regarding the anticipated future impact on our business of the coronavirus disease 2019 (“COVID-19”) and related public health measures. and other statements of expectations, beliefs, future plans and strategies, anticipated events or trends and similar expressions. We have based these forward-looking statements on our current expectations about future events. These statements are not guarantees of future performance and involve risks, uncertainties and assumptions that are difficult to predict. Our actual results may differ materially from those suggested by these forward-looking statements for various reasons, including those identified in Part II, Item 1A. Risk Factors. Given these risks and uncertainties, you are cautioned not to place undue reliance on forward-looking statements. The forward-looking statements included in this report are made only as of the date hereof unless otherwise specified. Except as required under federal securities laws and the rules and regulations of the U. S. Securities and Exchange Commission, we do not undertake, and specifically decline, any obligation to update any of these statements or to publicly announce the results of any revisions to any forward-looking statements after the distribution of this report, whether as a result of new information, future events, changes in assumptions or otherwise. In evaluating our business, you should carefully consider the risks described in Part II, Item 1A. Risk Factors of this Quarterly Report in addition to the other information in this Quarterly Report on Form 10-Q. Any of the risks contained herein could materially and adversely affect our business, results of operations and financial condition. 2PART I. FINANCIAL INFORMATIONItem 1. CONDENSED CONSOLIDATED FINANCIAL STATEMENTSGILEAD SCIENCES, INC. CONDENSED CONSOLIDATED BALANCE SHEETS(unaudited)See accompanying notes. 3 GILEAD SCIENCES, INC. CONDENSED CONSOLIDATED STATEMENTS OF INCOME(unaudited)See accompanying notes. 4 GILEAD SCIENCES, INC. CONDENSED CONSOLIDATED STATEMENTS OF COMPREHENSIVE INCOME(unaudited)See accompanying notes. 5GILEAD SCIENCES, INC. CONDENSED CONSOLIDATED STATEMENTS OF STOCKHOLDERS’ EQUITY(unaudited)See accompanying notes. 6See accompanying notes. 7GILEAD SCIENCES, INC. CONDENSED CONSOLIDATED STATEMENTS OF CASH FLOWS(unaudited)See accompanying notes. 8GILEAD SCIENCES, INC. NOTES TO CONDENSED CONSOLIDATED FINANCIAL STATEMENTS(unaudited)1. ORGANIZATION AND SUMMARY OF SIGNIFICANT ACCOUNTING POLICIESThe accompanying Condensed Consolidated Financial Statements and related Notes to Condensed Consolidated Financial Statements of Gilead Sciences, Inc. (“Gilead,” “we,” “our” or “us”) should be read in conjunction with the audited Consolidated Financial Statements and the related notes thereto for the year ended December 31, 2021, included in our Annual Report on Form 10-K filed with the U. S. Securities and Exchange Commission. There have been no material changes to our organization or summary of significant accounting policies as disclosed in that filing except for our classification of expenses related to development milestones and other collaboration payments made prior to regulatory approval of a developed product. Beginning in the second quarter of 2022, we reclassified such expenses from Research and development expenses to Acquired in-process research and development expenses in the Condensed Consolidated Statements of Income. Concurrently, we reclassified the cash payments related to these expenses from Other to Acquisitions, including in-process research and development, net of cash acquired within Investing Activities in the Condensed Consolidated Statements of Cash Flows. We believe this presentation assists users of the financial statements to better understand the total costs incurred to acquire in-process research and development (“IPR&amp;D”) projects. Prior periods have been revised to reflect this classification, resulting in a reduction of previously-reported Research and development expenses of $46 million and $93 million for the three and nine months ended September 30, 2021, respectively, and $8 million for the three months ended March 31, 2022. These interim financial statements have been prepared in accordance with U. S. generally accepted accounting principles for interim financial information and include all adjustments consisting of normal recurring adjustments that the management of Gilead believes are necessary for a fair presentation of the periods presented and are not necessarily indicative of results expected for the full fiscal year or for any subsequent interim period. Certain amounts and percentages in these Condensed Consolidated Financial Statements and accompanying notes may not sum or recalculate due to rounding. 92. REVENUESDisaggregation of RevenuesThe following table summarizes our Total revenues:10_______________________________(1)     Represents our revenue from cobicistat (“C”), emtricitabine (“FTC”) and tenofovir alafenamide (“TAF”) in Symtuza (darunavir/C/FTC/TAF), a fixed dose combination product commercialized by Janssen Sciences Ireland Unlimited Company (“Janssen”). (2)     Includes Atripla, Emtriva and Tybost. (3)     Amounts consist of sales of Harvoni and the authorized generic version of Harvoni sold by our separate subsidiary, Asegua Therapeutics LLC. (4)     Amounts consist of sales of Epclusa and the authorized generic version of Epclusa sold by our separate subsidiary, Asegua Therapeutics LLC. (5)     Includes Vosevi and Sovaldi. (6)     Includes Hepcludex and Hepsera. (7)     Includes Cayston, Jyseleca, Ranexa and Zydelig. 11Revenues from Major CustomersThe following table summarizes revenues from each of our customers who individually accounted for 10% or more of our Total revenues:Revenues Recognized from Performance Obligations Satisfied in Prior Periods The following table summarizes revenues recognized from performance obligations satisfied in prior periods:Contract Balances Our contract assets, which consist of unbilled amounts primarily from arrangements where the licensing of intellectual property is the only or predominant performance obligation, totaled $164 million and $174 million as of September 30, 2022 and December 31, 2021, respectively. Contract liabilities, which generally result from receipt of advance payment before our performance under the contract, were $85 million and $79 million as of September 30, 2022 and December 31, 2021, respectively. 3. FAIR VALUE MEASUREMENTSWe determine the fair value of financial and non-financial assets and liabilities using the fair value hierarchy, which establishes three levels of inputs that may be used to measure fair value, as follows:. Level 1 inputs include quoted prices in active markets for identical assets or liabilities. Level 2 inputs include observable inputs other than Level 1 inputs, such as quoted prices for similar assets or liabilities in active markets. quoted prices for identical or similar assets or liabilities in markets that are not active. or other inputs that are observable or can be corroborated by observable market data for substantially the full term of the asset or liability. and. Level 3 inputs include unobservable inputs that are supported by little or no market activity and that are significant to the fair value of the underlying asset or liability. Our Level 3 assets and liabilities include those whose fair value measurements are determined using pricing models, discounted cash flow methodologies or similar valuation techniques and significant management judgment or estimation. Our financial instruments consist primarily of cash and cash equivalents, marketable debt securities, accounts receivable, foreign currency exchange contracts, equity securities, accounts payable and short-term and long-term debt. Cash and cash equivalents, marketable debt securities, certain equity securities and foreign currency exchange contracts are reported at their respective fair values on our Condensed Consolidated Balance Sheets. Equity securities without readily determinable fair values are recorded using the measurement alternative of cost less impairment, if any, adjusted for observable price changes in orderly transactions for identical or similar investments of the same issuer. Short-term and long-term debt are reported at their amortized costs on our Condensed Consolidated Balance Sheets. The remaining financial instruments are reported on our Condensed Consolidated Balance Sheets at amounts that approximate current fair values. 12The following table summarizes the types of assets and liabilities measured at fair value on a recurring basis by level within the fair value hierarchy:Level 2 InputsAvailable-for-Sale Debt SecuritiesFor our available-for-sale debt securities, we estimate the fair values by reviewing trading activity and pricing as of the measurement date, and taking into consideration valuations obtained from third-party pricing services. The pricing services utilize industry standard valuation models, including both income-based and market-based approaches, for which all significant inputs are observable, either directly or indirectly, to estimate the fair value. These inputs include reported trades of and broker/dealer quotes on the same or similar securities, issuer credit spreads, benchmark securities, prepayment/default projections based on historical data and other observable inputs. Foreign Currency Derivative ContractsSubstantially all of our foreign currency derivative contracts have maturities within an 18-month time horizon and all are with counterparties that have a minimum credit rating of A- or equivalent by S&amp;P Global Ratings, Moody’s Investors Service, Inc. or Fitch Ratings, Inc. We estimate the fair values of these contracts by taking into consideration the valuations obtained from a third-party valuation service that utilizes an income-based industry standard valuation model for which all significant inputs are observable, either directly or indirectly. These inputs include foreign currency exchange rates, Secured Overnight Financing Rate and swap rates. These inputs, where applicable, are observable at commonly quoted intervals. Senior Unsecured NotesThe total estimated fair values of our senior unsecured notes, determined using Level 2 inputs based on their quoted market values, were approximately $21. 2 billion and $28. 6 billion as of September 30, 2022 and December 31, 2021, respectively, and the carrying values were $24. 1 billion and $25. 6 billion as of September 30, 2022 and December 31, 2021, respectively. 13Level 3 InputsContingent ConsiderationIn connection with our first quarter 2021 acquisition of MYR, we recorded a liability for contingent consideration, which is revalued each reporting period until the related contingency is resolved. The contingent consideration was estimated using probability-weighted scenarios for U. S. Food and Drug Administration (“FDA”) approval of Hepcludex. The following table summarizes the change in fair value of our contingent consideration: Changes in valuation assumptions were primarily related to increasing discount rates and updated probability rate estimates. Such changes were included in Research and development expenses on our Condensed Consolidated Statements of Income. Effect of foreign exchange remeasurement was included in Other income (expense), net on our Condensed Consolidated Statements of Income. Liability Related to the Sale of Future RoyaltiesWe recorded a liability related to the sale of future royalties as part of our fourth quarter 2020 acquisition of Immunomedics, Inc. (“Immunomedics”), which is subsequently amortized using the effective interest method over the remaining estimated life. The fair values of the liability related to the sale of future royalties were $1. 1 billion and $1. 3 billion as of September 30, 2022 and December 31, 2021, respectively, and the carrying value was $1. 1 billion as of September 30, 2022 and December 31, 2021. See Note 9. Debt and Credit Facilities for additional information. Fair Value Level TransfersThere were no transfers between Level 1, Level 2 and Level 3 in the periods presented. Nonrecurring Fair Value MeasurementsDuring the nine months ended September 30, 2022, we recorded a partial impairment charge of $2. 7 billion related to certain IPR&amp;D assets. See Note 7. Goodwill and Intangible Assets for additional information. 4. AVAILABLE-FOR-SALE DEBT SECURITIES AND EQUITY SECURITIESAvailable-for-Sale Debt SecuritiesThe following table summarizes our available-for-sale debt securities:14The aggregate fair value of investments with unrealized losses was $2. 1 billion and $2. 0 billion as of September 30, 2022 and December 31, 2021, respectively. No allowance for credit losses was recognized for investments with unrealized losses as of September 30, 2022, as we do not currently intend to sell, and it is not more likely than not that we will be required to sell, such investments before recovery of their amortized cost bases. The unrealized losses were primarily driven by broader change in interest rates with no adverse conditions identified that would prevent the issuer from making scheduled principal and interest payments. The following table summarizes the classification of our available-for-sale debt securities in our Condensed Consolidated Balance Sheets:The following table summarizes our available-for-sale debt securities by contractual maturity: Equity SecuritiesEquity Securities Measured at Fair ValueThe following table summarizes the classification of our equity securities measured at fair value on a recurring basis on our Condensed Consolidated Balance Sheets. Prepaid and other current assets and Other long-term assets include our equity method investments in Arcus and Galapagos, respectively, for which we elected and applied the fair value option as we believe it best reflects the underlying economics of these investments. Other Equity SecuritiesEquity method investments and other equity investments without readily determinable fair values were $415 million and $338 million as of September 30, 2022 and December 31, 2021, respectively, and were included in Other long-term assets on our Condensed Consolidated Balance Sheets. Unrealized Gains and Losses Net unrealized losses recognized on equity securities were $197 million and $596 million for the three and nine months ended September 30, 2022, and $142 million and $667 million for the three and nine months ended September 30, 2021, respectively, and were included in Other income (expense), net on our Condensed Consolidated Statements of Income. Related Party TransactionDuring the nine months ended September 30, 2022 and 2021, Gilead donated certain equity securities at fair value to the Gilead Foundation, a California nonprofit public benefit corporation (the “Foundation”). The Foundation is a related party as certain of our officers also serve as directors of the Foundation. The donation expense of $85 million and $212 million was recorded within Selling, general and administrative expenses on our Condensed Consolidated Statements of Income during the nine months ended September 30, 2022 and 2021, respectively. 155. DERIVATIVE FINANCIAL INSTRUMENTSOur operations in foreign countries expose us to market risk associated with foreign currency exchange rate fluctuations between the U. S. dollar and various foreign currencies, primarily the Euro. To manage this risk, we hedge a portion of our foreign currency exposures related to outstanding monetary assets and liabilities as well as forecasted product sales using foreign currency exchange forward contracts. In general, the market risk related to these contracts is offset by corresponding gains and losses on the hedged transactions. The credit risk associated with these contracts is driven by changes in interest and currency exchange rates and, as a result, varies over time. By working only with major banks and closely monitoring current market conditions, we seek to limit the risk that counterparties to these contracts may be unable to perform. We also seek to limit our risk of loss by entering into contracts that permit net settlement at maturity. Therefore, our overall risk of loss in the event of a counterparty default is limited to the amount of any unrealized gains on outstanding contracts (i. e. , those contracts that have a positive fair value) at the date of default. We do not enter into derivative contracts for trading purposes. The derivative instruments we use to hedge our exposures for certain monetary assets and liabilities are not designated as hedges and, as a result, changes in their fair value are recorded in Other income (expense), net on our Condensed Consolidated Statements of Income. The derivative instruments we use to hedge our exposures for forecasted product sales are designated as cash flow hedges and have maturities of 18 months or less. Upon executing a hedging contract and each reporting period thereafter, we assess hedge effectiveness using regression analysis. The unrealized gains or losses on these hedges are recorded in Accumulated other comprehensive income (“AOCI”) and are reclassified into Product sales on our Condensed Consolidated Statements of Income when the respective hedged transactions affect earnings. The majority of gains and losses related to the hedged forecasted transactions reported in AOCI as of September 30, 2022 are expected to be reclassified to Product sales within 12 months. The cash flow effects of our derivative contracts for the nine months ended September 30, 2022 and 2021 were included within Net cash provided by operating activities on our Condensed Consolidated Statements of Cash Flows. We had notional amounts of foreign currency exchange contracts outstanding of $3. 0 billion as of September 30, 2022 and $2. 9 billion as of December 31, 2021. While all our derivative contracts allow us the right to offset assets and liabilities, we have presented amounts on a gross basis. The following table summarizes the classification and fair values of derivative instruments in our Condensed Consolidated Balance Sheets:16The following table summarizes the effect of our foreign currency exchange contracts on our Condensed Consolidated Financial Statements: From time to time, we may discontinue cash flow hedges and, as a result, record related amounts in Other income (expense), net on our Condensed Consolidated Statements of Income. There were no discontinuances of cash flow hedges for the three and nine months ended September 30, 2022 and 2021. The following table summarizes the potential effect of offsetting our foreign currency exchange contracts on our Condensed Consolidated Balance Sheets:176. ACQUISITIONS, COLLABORATIONS AND OTHER ARRANGEMENTSWe enter into acquisitions, licensing and strategic collaborations and other similar arrangements with third parties for the development and commercialization of certain products and product candidates. The collaborations and other arrangements may involve two or more parties who are active participants in the operating activities of the collaboration and are exposed to significant risks and rewards depending on the commercial success of the activities. These arrangements may include non-refundable upfront payments, expense reimbursements or payments by us for options to acquire certain rights, contingent obligations by us for potential development and regulatory milestone payments and/or sales-based milestone payments, royalty payments, revenue or profit-sharing arrangements, cost-sharing arrangements and equity investments. We also have equity investments in third parties focused on the development and commercialization of products and product candidates. AcquisitionsMiroBioOn September 20, 2022, we acquired all of the outstanding share capital of MiroBio Ltd. (“MiroBio”), a privately-held U. K. -based biotechnology company focused on restoring immune balance with agonists targeting immune inhibitory receptors, for $414 million in cash. As a result, MiroBio became our wholly-owned subsidiary. We accounted for the transaction as an asset acquisition and recorded a $389 million charge to Acquired in-process research and development expenses on our Condensed Consolidated Statements of Income during the three months ended September 30, 2022. The remaining purchase price relates to various other assets acquired and liabilities assumed. MYRIn the first quarter of 2021, we completed the acquisition of MYR, a German biotechnology company. MYR focuses on the development and commercialization of therapeutics for the treatment of HDV. The acquisition provided Gilead with Hepcludex, which was conditionally approved by the European Medicines Agency (“EMA”) in July 2020 for the treatment of chronic HDV infection in adults with compensated liver disease. MYR is a wholly-owned subsidiary of Gilead. The aggregate consideration for this acquisition of €1. 3 billion (or $1. 6 billion) primarily consisted of €1. 0 billion (or $1. 2 billion) paid upon closing and contingent consideration of up to €300 million, subject to customary adjustments, representing a potential future milestone payment upon FDA approval of Hepcludex. The fair value of this contingent liability, estimated using probability-weighted scenarios for FDA approval, was $341 million as of the acquisition date. The fair value of this contingent liability was $249 million as of September 30, 2022 and recorded in Other long-term obligations in our Condensed Consolidated Balance Sheets. See Note 3. Fair Value Measurements for additional information. The acquisition of MYR was accounted for as a business combination using the acquisition method of accounting. The one-year measurement period was completed in the first quarter of 2022, with adjustments recorded to the fair values of assets acquired and liabilities assumed of $18 million. See Note 7. Goodwill and Intangible Assets for additional information. Collaborations and Other ArrangementsDragonflyIn April 2022, we entered into a strategic research collaboration agreement (the “Dragonfly Collaboration Agreement”) with Dragonfly Therapeutics, Inc. (“Dragonfly”) to develop natural killer (“NK”) cell engager-based immunotherapies for oncology and inflammation indications. Under the terms of the Dragonfly Collaboration Agreement, we received an exclusive, worldwide license from Dragonfly for the 5T4-targeting investigational immunotherapy program, DF7001, as well as options, after the completion of certain preclinical activities, to license exclusive, worldwide rights to develop and commercialize additional NK cell engager programs using the Dragonfly Tri-specific NK Engager platform. Upon the closing of the Dragonfly Collaboration Agreement, we made a $300 million upfront payment to Dragonfly, and we made an additional $15 million payment related to a target selection in connection with an August 2022 amendment to the agreement, which were recorded in Acquired in-process research and development expenses on our Condensed Consolidated Statements of Income during the nine months ended September 30, 2022. These payments were classified as Acquisitions, including in-process research and development, net of cash acquired in Investing Activities on our Condensed Consolidated Statements of Cash Flows for the nine months ended September 30, 2022. In addition, Dragonfly is eligible to receive performance-based development and regulatory milestone payments of up to $630 million related to the DF7001 program with further commercial milestone payments and royalties on worldwide net sales if certain products are successfully developed and approved. If we exercise our options on additional NK cell engager programs, Dragonfly would be eligible to receive opt-in payments and performance-based development, regulatory and commercial milestone payments and royalties on worldwide net sales on these optioned programs as well. 18ArcusIn 2020, we entered into an option, license and collaboration agreement with Arcus (the “Arcus Collaboration Agreement”), which granted us the right to opt in to all current and future clinical-stage product candidates for up to ten years following the closing of the transaction. In November 2021, we exercised our options to three of the clinical-stage programs and amended the Arcus Collaboration Agreement. The option exercise and amendment transaction closed in December 2021, triggering collaboration opt-in payments of $725 million and waiving a $100 million option continuation payment which would have been due to Arcus in the third quarter of 2022. The collaboration opt-in payments of $725 million were recorded in Accrued and other current liabilities on our Consolidated Balance Sheets as of December 31, 2021 and paid to Arcus in January 2022. Our payments to Arcus were included in Acquisitions, including in-process research and development, net of cash acquired in Investing Activities on our Condensed Consolidated Statements of Cash Flows for the nine months ended September 30, 2022. 7. GOODWILL AND INTANGIBLE ASSETSGoodwillThe following table summarizes the changes in the carrying amount of Goodwill:During the nine months ended September 30, 2022, goodwill decreased by $18 million as a result of finalizing the amount of acquired net operating losses of MYR, which resulted in a decrease to the net deferred tax liability acquired. Intangible AssetsThe following table summarizes our Intangible assets, net: Aggregate amortization expense related to finite-lived intangible assets was $445 million and $1. 3 billion for the three and nine months ended September 30, 2022, respectively, and $441 million and $1. 3 billion for the three and nine months ended September 30, 2021, respectively, and is primarily included in Cost of goods sold on our Condensed Consolidated Statements of Income. 19The following table summarizes the estimated future amortization expense associated with our finite-lived intangible assets as of September 30, 2022:IPR&amp;D ImpairmentIn connection with our acquisition of Immunomedics in 2020, we allocated a portion of the purchase price to acquired IPR&amp;D intangible assets. Approximately $8. 8 billion was assigned to IPR&amp;D intangible assets related to Trodelvy for treatment of patients with hormone receptor-positive, human epidermal growth factor receptor 2-negative (“HR+/HER2-”) metastatic breast cancer. In March 2022, we received data from the Phase 3 TROPiCS-02 study evaluating Trodelvy in patients with HR+/HER2- metastatic breast cancer who have received prior endocrine therapy, cyclin-dependent kinase 4/6 inhibitors and two to four lines of chemotherapy (“third-line plus patients”). Based on our evaluation of the study results, and in connection with the preparation of the financial statements for the first quarter, we updated our estimate of the fair value of our HR+/HER2- IPR&amp;D intangible asset to $6. 1 billion as of March 31, 2022. Our estimate of fair value used a probability-weighted income approach that discounts expected future cash flows to the present value, which requires the use of Level 3 fair value measurements and inputs, including estimated revenues, costs, and probability of technical and regulatory success. The expected cash flows included cash flows from HR+/HER2- metastatic breast cancer for third-line plus patients and patients in earlier lines of therapy which are the subject of separate clinical studies. Our revised discounted cash flows were lower primarily due to a delay in launch timing for third-line plus patients which caused a decrease in our market share assumptions based on the expected competitive environment. There were no changes in our plans or assumptions related to our estimated cash flows for patients in the earlier lines of therapy. We used a discount rate of 6. 75% which is based on the estimated weighted-average cost of capital for companies with profiles similar to ours and represents the rate that market participants would use to value the intangible assets. We determined the revised estimated fair value was below the carrying value of the asset and, as a result, we recognized a partial impairment charge of $2. 7 billion in In-process research and development impairment on our Condensed Consolidated Statements of Income during the three months ended March 31, 2022. No other indicators of impairment were noted for both the three and nine months ended September 30, 2022 and 2021. 208. OTHER FINANCIAL INFORMATIONAccounts receivable, netThe following table summarizes our Accounts receivable, net:InventoriesThe following table summarizes our Inventories:_______________________________(1)     Amounts primarily consist of raw materials. Accrued and other current liabilities The following table summarizes the components of Accrued and other current liabilities:_______________________________(1)     See Note 10. Commitments and Contingencies for additional information. 219. DEBT AND CREDIT FACILITIESThe following table summarizes the carrying amount of our borrowings under various financing arrangements:Senior Unsecured NotesIn February 2022, we repaid $500 million of senior unsecured notes prior to the March 2022 maturity by exercising a par call option. Additionally, in July 2022, we repaid $1. 0 billion of senior unsecured notes prior to the September 2022 maturity by exercising a par call option. No new debt was issued during the three and nine months ended September 30, 2022. We are required to comply with certain covenants under our note indentures governing our senior unsecured notes. As of September 30, 2022, we were not in violation of any covenants. Revolving Credit FacilityAs of September 30, 2022 and December 31, 2021, there were no amounts outstanding under our $2. 5 billion revolving credit facility maturing in June 2025, and we were in compliance with all covenants. 10. COMMITMENTS AND CONTINGENCIES Legal ProceedingsWe are a party to various legal actions. Certain significant matters are described below. We recognize accruals for such actions to the extent that we conclude that a loss is both probable and reasonably estimable. We accrue for the best estimate of a loss within a range. however, if no estimate in the range is better than any other, then we accrue the minimum amount in the range. If we determine that a material loss is reasonably possible and the loss or range of loss can be estimated, we disclose the possible loss. Unless otherwise noted, the outcome of these matters either is not expected to be material or is not possible to determine such that we cannot reasonably estimate the maximum potential exposure or the range of possible loss. 22We did not have any material accruals for the matters described below as of September 30, 2022. As of December 31, 2021, we recorded an accrual of $1. 25 billion in Accrued and other current liabilities on our Consolidated Balance Sheets for the previously disclosed legal settlement related to the bictegravir litigation, which we paid in February 2022. Litigation Related to SofosbuvirIn 2012, we acquired Pharmasset, Inc. Through the acquisition, we acquired sofosbuvir, a nucleotide analog that acts to inhibit the replication of HCV. In 2013, we received approval from FDA for sofosbuvir, now known commercially as Sovaldi. Sofosbuvir is also included in all of our marketed HCV products. We have received a number of litigation claims regarding sofo</t>
  </si>
  <si>
    <t>Management's DISCUSSION AND ANALYSIS OF FINANCIAL CONDITION AND RESULTS OF OPERATIONSYou should read the following discussion in conjunction with Management’s Discussion and Analysis of Financial Condition and Results of Operations included in our Annual Report on form 10-K for the year ended December 31, 2021 (“Annual Report”) as filed on February 22, 2022 with the U. S. Securities and Exchange Commission (“SEC”) and the Notes to Condensed Consolidated Financial Statements included elsewhere in this report. Information About Forward-Looking StatementsThis report includes “forward-looking statements” within the meaning of the federal securities laws. In addition, we, or our executive officers on our behalf, may from time to time make forward-looking statements in reports and other documents we file with the SEC or in connection with oral statements made to the press, potential investors or others. All statements that are not historical facts are “forward-looking statements. ” Forward-looking statements may be indicated by words or phrases such as “anticipate,” “estimate,” “plans,” “expects,” “projects,” “should,” “will,” “believes” or “intends” and similar words and phrases. These statements reflect management’s current beliefs and are not guarantees of future performance. They involve risks and uncertainties that could cause actual results to differ materially from those expressed or implied in any forward-looking statement. Such risks and uncertainties include any ongoing impacts of the COVID-19 pandemic on our business, operations, financial results and liquidity, which will depend on numerous evolving factors that we cannot accurately predict or assess, including: the duration and scope of the pandemic, new variants of the virus and the distribution and efficacy of vaccines. the impact of vaccine mandates on our workforce in certain jurisdictions. any negative impact on global and regional markets, economies and economic activity. actions governments, businesses and individuals take in response to the pandemic. the effects of the pandemic, including all of the foregoing, on our employees, customers, suppliers, and business partners, and how quickly economies and demand for our products and services recover following the pandemic. Examples of forward-looking statements in this report include but are not limited to statements regarding operating results, the success of our operating plans, our expectations regarding our ability to generate cash and reduce debt and associated interest expense, profit and cash flow expectations, the prospects for newly acquired businesses to be integrated and contribute to future growth and our expectations regarding growth through acquisitions and the ability to complete announced divestitures. Important assumptions relating to the forward-looking statements include, among others, demand for our products, the cost, timing and success of product upgrades and new product introductions, raw material costs, expected pricing levels, expected outcomes of pending litigation, competitive conditions and general economic conditions. These assumptions could prove inaccurate. Although we believe that the estimates and projections reflected in the forward-looking statements are reasonable, our expectations may prove to be incorrect. Important factors that could cause actual results to differ materially from estimates or projections contained in the forward-looking statements include but are not limited to:. general economic conditions. difficulty making acquisitions and successfully integrating acquired businesses. any unforeseen liabilities associated with future acquisitions. limitations on our business imposed by our indebtedness. unfavorable changes in foreign exchange rates. failure to effectively mitigate cybersecurity threats, including any litigation arising therefrom. failure to comply with new data privacy laws and regulations, including any litigation arising therefrom. difficulties associated with exports/imports and risks of changes to tariff rates. risks and costs associated with our international sales and operations. rising interest rates. product liability and insurance risks. increased warranty exposure. future competition. the cyclical nature of some of our markets. reduction of business with large customers. risks associated with government contracts. changes in the supply of, or price for, labor, energy, raw materials, parts and components, including as a result of impacts from the current inflationary environment, ongoing supply chain constraints or additional or ongoing outbreaks of COVID-19. environmental compliance costs and liabilities. potential write-offs of our goodwill and other intangible assets. our ability to successfully develop new products. failure to protect our intellectual property. 22. the effect of, or change in, government regulations (including tax). economic disruption caused by armed conflicts (such as the war in Ukraine), terrorist attacks, health crises (such as the COVID-19 pandemic) or other unforeseen geopolitical events. and. the factors discussed in other reports we file with the SEC from time to time. You should not place undue reliance on any forward-looking statements, which are based on current expectations. Further, forward-looking statements speak only as of the date they are made, and we undertake no obligation to publicly update any of these statements in light of new information or future events. OverviewRoper is a diversified technology company. We operate market leading businesses that design and develop vertical software and technology enabled products for a variety of defensible niche markets. We pursue consistent and sustainable growth in revenue, earnings and cash flow by emphasizing continuous improvement in the operating performance of our businesses. In addition, we utilize a disciplined, analytical and process-driven approach to redeploy our excess free cash flow toward high-quality acquisitions. Discontinued OperationsDuring the second quarter of 2022, the Company entered into a definitive agreement to sell a majority equity stake in our industrial businesses, including its entire historical Process Technologies reportable segment and the industrial businesses within its historical Measurement &amp; Analytical Solutions reportable segment, to affiliates of Clayton, Dubilier &amp; Rice, LLC. The transaction, which is expected to close in the fourth quarter of 2022, is subject to customary closing conditions, including regulatory approvals. The businesses included in this transaction are Alpha, AMOT, CCC, Cornell, Dynisco, FTI, Hansen, Hardy, Logitech, Metrix, PAC, Roper Pump, Struers, Technolog, Uson, and Viatran (collectively the “Industrial Businesses”). During 2021, the Company signed definitive agreements to divest our TransCore, Zetec and CIVCO Radiotherapy businesses (“2021 Divestitures”). As of March 31, 2022, Roper had completed the 2021 Divestitures. The financial results of these businesses are presented as discontinued operations and certain prior period amounts have been reclassified to conform to current period presentation. Information regarding discontinued operations is included in Note 5 of the Notes to Condensed Consolidated Financial Statements. Update to Segment Reporting StructureDuring the second quarter of 2022, we updated our reportable segment structure following the announcement of the transaction to sell a majority stake in our Industrial Businesses. The Company’s new reporting segment structure is classified based on business model and delivery of performance obligations. The three updated reportable segments (and businesses within each) are as follows:–Application Software - Aderant, CBORD, CliniSys, Data Innovations, Deltek, IntelliTrans, PowerPlan, Strata, Vertafore–Network Software - ConstructConnect, DAT, Foundry, iPipeline, iTradeNetwork, Loadlink, MHA, SHP, SoftWriters–Technology Enabled Products - CIVCO Medical Solutions, FMI, Inovonics, IPA, Neptune, Northern Digital, rf IDEAS, VerathonThe day-to-day operations of our businesses, our organizational structure, and our strategy remain unchanged. All prior periods have been recast to reflect the changes noted above. Critical Accounting PoliciesThere were no material changes during the nine months ended September 30, 2022 to the items that we disclosed as our critical accounting policies and estimates in “Item 7. Management’s Discussion and Analysis of Financial Condition and Results of Operations” in our Annual Report. 23Recently Issued Accounting StandardsInformation regarding new accounting pronouncements is included in Note 2 of the Notes to Condensed Consolidated Financial Statements. Impact of COVID-19 on our BusinessThe extent to which the COVID-19 pandemic impacts our business, results of operations and financial condition will depend on future developments, which are highly uncertain and are difficult to predict, including, but not limited to, the duration and spread of the outbreak and its severity, the actions to contain the virus and its variants including the distribution, administration and efficacy of available vaccines, the impact of vaccine mandates on our workforce, and how quickly and to what extent normal economic and operating conditions can resume. As a result of the effects of the COVID-19 global pandemic our ability to obtain products or services from certain suppliers and to operate at certain locations has been and could again in the future be impacted. If COVID-19 and its variants continue to spread, particularly in countries with low vaccination rates, certain countries may experience more severe and lasting impacts from the pandemic. To the extent we have operations and/or customers in these countries, we may experience adverse impacts on our businesses located in such countries. 24Results of Continuing OperationsAll currency amounts are in millions, percentages are of net revenuesPercentages may not sum due to rounding. The following table sets forth selected information for the periods indicated. Three months ended September 30, 2022 compared to three months ended September 30, 2021 Net revenues for the three months ended September 30, 2022 increased by 9. 6% as compared to the three months ended September 30, 2021. The components of revenue growth for the three months ended September 30, 2022 were as follows:25In our Application Software segment, revenues were $644. 0 in the third quarter of 2022 as compared to $600. 2 in the third quarter of 2021. The growth of 6. 8% in organic revenues was broad-based across the segment led by our businesses serving the acute healthcare, property and casualty insurance, higher education and government contracting markets. Gross margin decreased to 68. 4% in the third quarter of 2022 as compared to 69. 7% in the third quarter of 2021 due primarily to increased headcount to support growth and a higher mix of SaaS and professional service revenue across a number of businesses. Selling, general and administrative (“SG&amp;A”) expenses as a percentage of revenues decreased to 41. 4% in the third quarter of 2022 as compared to 42. 4% in the third quarter of 2021 due primarily to operating leverage on higher organic revenues. The resulting operating margin was 27. 0% in the third quarter of 2022 as compared to 27. 4% in the third quarter of 2021. In our Network Software segment, revenues were $346. 6 in the third quarter of 2022 as compared to $316. 0 in the third quarter of 2021. The growth of 10. 4% in organic revenues was led by our network software businesses serving the freight match, media and entertainment and life insurance markets. Gross margin of 84. 8% in the third quarter of 2022 was consistent with 84. 7% in the third quarter of 2021. SG&amp;A expenses as a percentage of revenues decreased to 42. 1% in the third quarter of 2022 as compared to 44. 6% in the third quarter of 2021 due primarily to operating leverage on higher organic revenues. As a result, operating margin was 42. 7% in the third quarter of 2022 as compared to 40. 0% in the third quarter of 2021. In our Technology Enabled Products segment, revenues were $359. 7 in the third quarter of 2022 as compared to $315. 9 in the third quarter of 2021. The growth of 15. 1% in organic revenues was primarily due to our water meter technology business and medical products businesses. Gross margin decreased to 57. 7% in the third quarter of 2022 as compared to 58. 8% in the third quarter of 2021 as operating leverage and price were offset by higher material and freight costs. SG&amp;A expenses as a percentage of revenues decreased to 22. 6% in the third quarter of 2022 as compared to 25. 9% in the third quarter of 2021 primarily due to operating leverage on higher organic revenues. The resulting operating margin was 35. 2% in the third quarter of 2022 as compared to 33. 0% in the third quarter of 2021. Corporate expenses increased to $55. 2, or 4. 1% of revenues, in the third quarter of 2022 as compared to $47. 9, or 3. 9% of revenues, in the third quarter of 2021. The dollar increase was due primarily to higher professional service and acquisition related expenses partially offset by lower compensation expense. Net interest expense decreased to $41. 3 for the third quarter of 2022 as compared to $58. 2 for the third quarter of 2021 due to lower weighted average debt balances and higher interest income earned on our cash and cash equivalents. Other income, net, of $3. 6 for the third quarter of 2022 was composed primarily of foreign exchange gains at our non-U. S. based subsidiaries. Other expense, net, for the third quarter of 2021 of $2. 1 was composed primarily of asset disposals and foreign exchange losses at our non-U. S. based subsidiaries. Income taxes as a percent of pretax earnings decreased to 22. 1% in the third quarter of 2022 as compared to 26. 4% in the third quarter of 2021. The rate was favorably impacted by the recognition of a net tax benefit related to a reduction in certain state income tax rates. Backlog is equal to our remaining performance obligations expected to be recognized within the next 12 months as discussed in Note 13 of the Notes to Condensed Consolidated Financial Statements. Backlog increased 23% to $2,420. 9 at September 30, 2022 as compared to $1,974. 2 at September 30, 2021. Organic growth in backlog was 21% and acquisitions contributed 2%. 26Nine months ended September 30, 2022 compared to nine months ended September 30, 2021 Net revenues for the nine months ended September 30, 2022 increased by 10. 2% as compared to the nine months ended September 30, 2021. The components of revenue growth for the nine months ended September 30, 2022 were as follows:In our Application Software segment, revenues were $1,899. 7 in the nine months ended September 30, 2022 as compared to $1,761. 2 in the nine months ended September 30, 2021. The growth of 7. 6% in organic revenues was broad-based across the segment led by our businesses serving property and casualty insurance, government contracting, and acute healthcare markets. Gross margin decreased to 68. 8% in the nine months ended September 30, 2022 as compared to 69. 4% in the nine months ended September 30, 2021 due primarily to increased headcount to support growth and a higher mix of SaaS and professional services revenue. SG&amp;A expenses decreased as a percentage of revenue to 41. 9% in the nine months ended September 30, 2022 as compared to 42. 7% in the nine months ended September 30, 2021 due primarily to operating leverage on higher organic revenues. The resulting operating margin was 26. 9% in the nine months ended September 30, 2022 as compared to 26. 8% in the nine months ended September 30, 2021. In our Network Software segment, revenues were $1,028. 0 in the nine months ended September 30, 2022 as compared to $901. 3 in the nine months ended September 30, 2021. The growth of 13. 9% in organic revenues was led by our network software businesses serving the freight match, life insurance and media and entertainment markets. Gross margin increased to 84. 4% in the nine months ended September 30, 2022 as compared to 84. 0% in the nine months ended September 30, 2021 due to favorable revenue mix. SG&amp;A expenses decreased as a percentage of revenues at 43. 4% in the nine months ended September 30, 2022 as compared to 45. 9% in the nine months ended September 30, 2021 due to operating leverage on higher organic revenues combined with revenue mix. As a result, operating margin was 41. 1% in the nine months ended September 30, 2022 as compared to 38. 1% in the nine months ended September 30, 2021. In our Technology Enabled Products segment, revenues were $1,013. 2 in the nine months ended September 30, 2022 as compared to $914. 7 in the nine months ended September 30, 2021. The growth of 11. 6% in organic revenues was primarily due to our water meter technology business and medical products businesses. Gross margin decreased to 56. 9% in the nine months ended September 30, 2022 as compared to 59. 8% in the nine months ended September 30, 2021 due primarily to higher material, component and freight costs as our businesses navigate the widespread global supply chain challenges and unfavorable revenue mix. SG&amp;A expenses as a percentage of revenues decreased to 23. 5% in the nine months ended September 30, 2022 as compared to 25. 7% in the nine months ended September 30, 2021 due to operating leverage on higher organic revenues and favorable revenue mix. The resulting operating margin was 33. 3% in the nine months ended September 30, 2022 as compared to 34. 1% in the nine months ended September 30, 2021. Corporate expenses increased to $159. 0, or 4. 0% of revenues, in the nine months ended September 30, 2022 as compared to $145. 8, or 4. 1% of revenues, in the nine months ended September 30, 2021. The dollar increase was due primarily to higher professional service and acquisition related expenses partially offset by lower compensation expense. Net interest expense decreased to $138. 6 for the nine months ended September 30, 2022 as compared to $178. 2 for the nine months ended September 30, 2021 due to lower weighted average debt balances and higher interest income earned on our cash and cash equivalents. Other income, net, of $0. 2 for the nine months ended September 30, 2022 was composed primarily of foreign exchange gains at our non-U. S. based subsidiaries partially offset by a one-time charge associated with a transaction to transfer the remainder of our exposure related to asbestos claims to a third party. Other income, net, of $25. 0 for the nine months ended September 30, 2021 was composed primarily of a gain on sale of minority investment. 27Income taxes as a percent of pretax earnings were 24. 2% for the nine months ended September 30, 2022 as compared to 22. 9% for the nine months ended September 30, 2021. The rate was unfavorably impacted by the recognition of a net tax expense associated with an internal restructuring plan related to the pending sale of the Industrial Businesses. Financial Condition, Liquidity and Capital ResourcesAll currency amounts are in millionsSelected cash flows for the nine months ended September 30, 2022 and 2021 were as follows:Operating activities - Net cash provided by operating activities from continuing operations decreased by 52% to $550. 2 in the nine months ended September 30, 2022 as compared to $1,142. 6 in the nine months ended September 30, 2021, due primarily to (i) the timing of cash taxes paid in connection with the 2021 Divestitures, (ii) higher cash taxes associated with changes to Internal Revenue Code Section 174 and (iii) less cash provided by working capital primarily associated with higher incentive compensation payments in the first quarter of 2022 associated with 2021 performance. These cash outflows were partially offset by higher net income from continuing operations net of non-cash expenses. Investing activities - Cash used in investing activities from continuing operations during the nine months ended September 30, 2022 is due to business acquisitions and capital expenditures. Cash used in investing activities from continuing operations during the nine months ended September 30, 2021 was due primarily to capital expenditures and business acquisitions, partially offset by proceeds from the sale of a minority investment. Financing activities - Cash used in financing activities from continuing operations for the nine months ended September 30, 2022 was primarily due to repayments on maturities of certain senior notes, repayments on our unsecured credit facility and dividend payments, partially offset by net proceeds from stock based compensation. Cash used in financing activities for the nine months ended September 30, 2021 was primarily due to net repayments on our unsecured credit facility and dividend payments, partially offset by net proceeds from stock based compensation. Discontinued operations - Cash provided by discontinued operations for the nine months ended September 30, 2022 was primarily due to proceeds from the sale of TransCore and Zetec slightly offset by less cash provided by discontinued operations which was impacted by the timing of our divestiture activity. Cash provided by discontinued operations during the nine months ended September 30, 2021 was primarily due to net income net of non-cash expenses. Effect of foreign currency exchange rate changes on cash - Cash and cash equivalents decreased during the nine months ended September 30, 2022 by $64. 4 due primarily to the strengthening of the U. S. dollar against the functional currencies of our European and United Kingdom subsidiaries. Cash and cash equivalents decreased during the nine months ended September 30, 2021 by $4. 9 due primarily to the strengthening of the U. S. dollar against the functional currencies of our European subsidiaries. 28Total debt at September 30, 2022 consisted of the following:The interest rate on borrowings under the $3,500. 0 unsecured credit facility is calculated based upon various recognized indices plus a margin as defined in the credit facility which replaced our previous credit facility on July 21, 2022. At September 30, 2022, we had no outstanding borrowings under our unsecured credit facility and $20. 8 of outstanding letters of credit. Cash at our foreign subsidiaries at September 30, 2022 increased to $321 as compared to $311 at December 31, 2021 due primarily to the cash generated at our foreign subsidiaries during the nine months ended September 30, 2022, partially offset by the repatriation of $169 during the nine months ended September 30, 2022. We intend to repatriate substantially all historical and future earnings. We expect existing cash balances, together with cash generated by our operations and amounts available under our credit facility, will be sufficient to fund our operating requirements for the foreseeable future. We were in compliance with all debt covenants related to our unsecured credit facility throughout the nine months ended September 30, 2022. Net working capital (total current assets, excluding cash and current assets held for sale, less total current liabilities, excluding debt and current liabilities held for sale) increased to negative $918. 9 at September 30, 2022 as compared to negative $990. 9 at December 31, 2021 primarily driven by a decrease in accrued compensation, deferred revenue due to software renewal timing and greater inventory build in response to the widespread global supply chain challenges partially offset by a decrease in accounts receivable. Total debt was $6,659. 5 at September 30, 2022 as compared to $7,921. 8 at December 31, 2021, due primarily to repayments on certain senior notes and net repayments under our unsecured credit facility. Our leverage on a continuing operations basis is shown in the following table:29Capital expenditures were $30. 0 for the nine months ended September 30, 2022 as compared to $19. 9 for the nine months ended September 30, 2021. Capitalized software expenditures were $21. 9 for the nine months ended September 30, 2022 as compared to $22. 2 for the nine months ended September 30, 2021. We expect the aggregate of capital expenditures and capitalized software expenditures for the balance of the year to be comparable to prior years as a percentage of revenues. On June 23, 2022, the Company elected to exercise its optional redemption rights to redeem all of its outstanding 3. 125% Notes due 2022 (the “Notes”) in the original aggregate principal amount of $500. 0, and Computershare Trust Company, N. A. , as successor to Wells Fargo Bank, National Association, as trustee under the indenture governing the Notes (the “Indenture”), issued redemption notices to registered holders of the Notes. The date fixed for the redemption of the Notes was August 15, 2022 (the “Redemption Date”). The Notes were redeemed at 100% of the aggregate principal amount of the Notes, plus accrued and unpaid interest thereon to, but not including, the Redemption Date in accordance with the terms and conditions set forth in the Indenture. On August 15, 2022, $300. 0 of 0. 450% senior notes due 2022 were repaid at maturity using cash on hand. On July 21, 2022, the Company entered into a new five-year unsecured credit facility (the “Credit Agreement”) among Roper, the financial institutions from time to time party thereto, JPMorgan Chase Bank, N. A. , as administrative agent, Bank of America, N. A. and Wells Fargo Bank, N. A. , as syndication agents, and Mizuho Bank, Ltd. , MUFG Bank, Ltd. , PNC Bank, National Association, TD Bank, N. A. , Truist Bank and U. S Bank, National Association, as documentation agents, which replaced the existing $3,000. 0 unsecured credit facility, dated as of September 2, 2020, as amended. The new facility comprises a five-year $3,500. 0 revolving credit facility, which includes availability of up to $150. 0 for letters of credit. Loans under the facility will be available in dollars, and letters of credit will be available in dollars and other currencies to be agreed. The Company may also, subject to compliance with specified conditions, request additional term loans or revolving credit commitments in an aggregate amount not to exceed $500. 0. Off-Balance Sheet ArrangementsAt September 30, 2022, we did not have any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OutlookCurrent geopolitical and economic uncertainties, including the current inflationary environment, supply chain disruptions and labor shortage, could adversely affect our business prospects. The COVID-19 pandemic has had, and may continue to have, an adverse impact on our business. An armed conflict (such as the ongoing war in Ukraine), significant terrorist attack, other global conflict, or public health crisis could cause changes in world economies that would adversely affect us. It is impossible to isolate each of these potential factor’s future effects on current economic conditions or any of our businesses. It is also impossible to predict with any reasonable degree of certainty what or when any additional events may occur that also would similarly disrupt the economy and have an adverse impact on our businesses. We maintain an active acquisition program. however, future acquisitions will be dependent on numerous factors and it is not feasible to reasonably estimate if or when any such acquisitions will occur and what the impact will be on our business, financial condition and results of operations. Such acquisitions may be financed by the use of existing credit lines, future cash flows from operations, announced divestitures, future divestitures, the proceeds from the issuance of new debt or equity securities or any combination of these methods, the terms and availability of which will be subject to market and economic conditions generally. We anticipate that our businesses will generate positive cash flows from operating activities, and that these cash flows will permit the reduction of currently outstanding debt in accordance with the repayment schedule. However, the rate at which we can reduce our debt (and reduce the associated interest expense) will be affected by, among other things, the financing and operating requirements of any new acquisitions, the financial performance of our existing companies and the impact of the COVID-19 pandemic on our business prospects and the financial markets generally. None of these factors can be predicted with certainty. 30</t>
  </si>
  <si>
    <t>Management's Discussion and Analysis of Financial Condition and Results of Operations – Critical Accounting Policies and Estimates” in the Form 10-K.</t>
  </si>
  <si>
    <t>Management's Discussion and Analysis of Financial Condition and Results of Operations. Forward-Looking Statements Certain information included in this Form 10-Q and other materials filed or to be filed by us with the Securities and Exchange Commission (“SEC”), as well as information included in oral or written statements made by us or on our behalf, may contain forward-looking statements about our current and presently expected performance trends, growth plans, business goals and other matters. These statements may be contained in our filings with the SEC, in our press releases, in other written communications, and in oral statements made by or with the approval of one of our authorized officers. These statements are forward-looking statements within the meaning of the Private Securities Litigation Reform Act of 1995, as codified in Section 27A of the Securities Act of 1933, as amended (the “Securities Act”), and Section 21E of the Securities Exchange Act of 1934, as amended (together with the Securities Act, the “Acts”). This includes, without limitation, statements regarding corporate social responsibility (“CSR”) and in our CSR report, the effects of the COVID-19 pandemic on our financial condition and our results of operations, accelerated and diversified revenue growth as a result of the acquisition of North Italia and Fox Restaurant Concepts LLC (“FRC”), financial guidance and projections as well as expectations of our future financial condition, our focus on returning to pre-pandemic margins, results of operations, sales, target growth rates, cash flows, quarterly dividends, menu pricing, corporate strategy, plans, targets, goals, objectives, performance, growth potential, competitive position and business, and statements regarding our ability to: leverage our competitive strengths, including investing in or acquiring new restaurant concepts and expanding The Cheesecake Factory® brand to other retail opportunities. maintain our aggregate sales volumes. deliver comparable sales growth. provide a differentiated experience to customers. leverage sales increases and manage flow through. manage inflation and other cost pressures, including, but not limited to, impacts to wage rates, commodities and services costs, utilities expenses, insurance costs and legal expenses, and stabilize margins. grow earnings. remain relevant to consumers. attract and retain qualified management and other staff. manage risks associated with the magnitude and complexity of regulations in the jurisdictions where our restaurants are located. increase shareholder value. find suitable sites and manage increasing construction costs. profitably expand our concepts domestically and in Canada, and work with our licensees to expand our concept internationally. support the growth of North Italia and other FRC restaurants. operate Social Monk Asian Kitchen and other concepts. and utilize our capital effectively and continue to issue cash dividends and repurchase our shares. These forward-looking statements may be affected by various factors including: the rapidly evolving nature of the COVID-19 pandemic and related containment measures, including the potential for a complete shutdown of our restaurants, international licensee restaurants and our bakery operations. supply chain disruptions and inflation. the geopolitical environment, demonstrations, political unrest, potential damage to or closure of our restaurants and potential reputational damage to us or any of our brands. economic, public health and political conditions that impact consumer confidence and spending, including the impact of the COVID-19 pandemic and other health epidemics or pandemics on the global economy. acceptance and success of The Cheesecake Factory in international markets. acceptance and success of North Italia and the FRC concepts, Social Monk Asian Kitchen and other concepts. the risks of doing business abroad through Company-owned restaurants and/or licensees. foreign exchange rates, tariffs and cross border taxation. changes in unemployment rates. changes in laws impacting our business, including laws and regulations related to COVID-19 impacting restaurant operations and customer access to off- and on-premises dining. increases in minimum wages and benefit costs. the economic health of our landlords and other tenants in retail centers in which our restaurants are located, and our ability to successfully manage our lease arrangements with landlords. unanticipated costs that may arise in connection with a return to normal course of business. the economic health of suppliers, licensees, vendors and other third parties providing goods or services to us. the timing of our new unit development. compliance with debt covenants. strategic capital allocation decisions including any share repurchases or dividends. the ability to achieve projected financial results. the resolution of uncertain tax positions with the Internal Revenue Service and the impact of tax reform legislation. adverse weather conditions in regions in which our restaurants are located. factors that are under the control of government agencies, landlords and other third parties. the risks, costs and uncertainties associated with opening new restaurants. and other risks and uncertainties detailed from time to time in our filings with the SEC. Such forward-looking statements include all other statements that are not historical facts, as well as statements that are preceded by, followed by or that include words or phrases such as “believe,” “plan,” “will likely result,” “expect,” “intend,” “will continue,” “is anticipated,” “estimate,” “project,” “may,” “could,” “would,” “should” and similar expressions. These statements are based on our current expectations and involve risks and uncertainties which may cause results to differ materially from those set forth in such statements. 20. In connection with the “safe harbor” provisions of the Acts, we have identified and are disclosing important factors, risks and uncertainties that could cause our actual results to differ materially from those projected in forward-looking statements made by us, or on our behalf. (See Part II, Item 1A of this report, “Risk Factors,” and Part I, Item 1A, “Risk Factors,” included in our Annual Report on Form 10-K for the fiscal year ended December 28, 2021. ) These cautionary statements are to be used as a reference in connection with any forward-looking statements. The factors, risks and uncertainties identified in these cautionary statements are in addition to those contained in any other cautionary statements, written or oral, which may be made or otherwise addressed in connection with a forward-looking statement or contained in any of our subsequent filings with the SEC. Because of these factors, risks and uncertainties, we caution against placing undue reliance on forward-looking statements. Although we believe that the assumptions underlying forward-looking statements are currently reasonable, any of the assumptions could be incorrect or incomplete, and there can be no assurance that forward-looking statements will prove to be accurate. Forward-looking statements speak only as of the date on which they are made, and we undertake no obligation to publicly update or revise any forward-looking statements or to make any other forward-looking statements, whether as a result of new information, future events or otherwise, unless required to do so by law. The below discussion and analysis, which contains forward-looking statements, should be read in conjunction with our interim unaudited condensed consolidated financial statements and related notes in Part I, Item 1 of this report and with the following items included in our Annual Report on Form 10-K for the fiscal year ended December 28, 2021: the audited consolidated financial statements and related notes in Part IV, Item 15. the “Risk Factors” included in Part I, Item 1A. the “Management’s Discussion and Analysis of Financial Condition and Results of Operations” included in Part II, Item 7. and the cautionary statements included throughout this Form 10-Q. The inclusion of supplementary analytical and related information herein may require us to make estimates and assumptions to enable us to fairly present, in all material respects, our analysis of trends and expectations with respect to our results of operations and financial position. COVID-19 Pandemic and Other Impacts to our Operating Environment We have experienced significant disruptions to our business as federal, state and local restrictions have fluctuated over time to mitigate the spread of the COVID-19 virus. While most of our restaurants operated with no restrictions on indoor dining during the 2021 fiscal year and 2022 fiscal year to date, our operations were notably impacted during periods of accelerating case counts which led to restaurant staff quarantines and a shift in consumer behavior towards sheltering-in-place and social distancing. We have incurred and may continue to incur additional costs to address government regulations and the safety of our staff members and customers. During fiscal year 2022 to date, along with COVID-19, our operating results have been impacted by geopolitical and other macroeconomic factors, leading to increased commodity and wage inflation and other increased costs. The ongoing effects of COVID-19 and its variants, along with other geopolitical and macroeconomic events could lead to further government mandates, including but not limited to capacity restrictions, shifts in consumer behavior, wage inflation, staffing challenges, product and services cost inflation and disruptions in the supply chain. If these factors significantly impact our cash flow in the future, we may again implement mitigation actions such as suspending share repurchases and dividends, increasing borrowings on our credit facility or modifying our operating strategies. Some of these measures may have an adverse impact on out business. General The Cheesecake Factory Incorporated is a leader in experiential dining. We are culinary forward and relentlessly focused on hospitality. We currently own and operate 314 restaurants throughout the United States and Canada under brands including 210 The Cheesecake Factory®, 32 North Italia® restaurants and a collection within our FRC business. Internationally, 29 The Cheesecake Factory® restaurants operate under licensing agreements. Our bakery division operates two facilities that produce quality cheesecakes and other baked products for our restaurants, international licensees and third-party bakery customers. Overview Our strategy is driven by our commitment to customer satisfaction and is focused primarily on menu innovation, service and operational execution to continue to differentiate ourselves from other restaurant concepts, as well as to drive competitively strong performance that is sustainable. Financially, we are focused on prudently managing expenses at our restaurants, bakery facilities and corporate support center, and leveraging our size to make the best use of our purchasing power. 21. Investing in new Company-owned restaurant development is our top long-term capital deployment priority, with a focus on opening our concepts in premier locations within both new and existing markets. We expect our acquisition of North Italia and FRC to further accelerate and diversify our growth opportunities. For The Cheesecake Factory concept, we target an average cash-on-cash return on investment of approximately 20% to 25% at the unit level. We target an average cash-on-cash return on investment of approximately 35% for the North Italia concept and 25% to 30% for the FRC concepts. Returns are affected by the cost to build restaurants, the level of revenues that each restaurant can deliver and our ability to maximize the profitability of restaurants. Investing in new restaurant development that meets our return on investment criteria is expected to support achieving mid-teens Company-level return on invested capital. Our overall revenue growth is primarily driven by revenues from new restaurant openings and increases in comparable restaurant sales. For The Cheesecake Factory concept, our strategy is to increase comparable restaurant sales by growing average check and maintaining customer traffic through (1) continuing to offer innovative, high quality menu items that offer customers a wide range of options in terms of flavor, price and value, (2) focusing on service and hospitality with the goal of delivering an exceptional customer experience and (3) continuing to provide our customers with convenient options for off-premise dining, as we believe there is opportunity for a longer-term elevation of our off-premise mix compared to pre-COVID-19 pandemic levels. We are continuing our efforts on a number of initiatives, including menu innovation, a greater focus on increasing customer throughput in our restaurants, leveraging our gift card program, working with a third party to provide delivery services for our restaurants, increasing customer awareness of our online ordering capabilities, augmenting our marketing programs, enhancing our training programs and leveraging our customer satisfaction measurement platform. Average check is driven by menu price increases and/or changes in menu mix. We generally update The Cheesecake Factory menus twice each year, and our philosophy is to use price increases to help offset key operating cost increases in a manner that balances supporting both our margin objectives and customer traffic levels. In prior years, we have targeted menu price increases of approximately 2% to 3% annually, utilizing a market-based strategy to help mitigate cost pressure in higher-wage geographies. Due to the inflationary cost pressures we are experiencing, we implemented menu price increases above our historical levels in the first and third quarters of fiscal 2022 to support our longer-term restaurant-level margin objectives and are in the process of implementing an incremental price increase in the fourth quarter of fiscal 2022. Future near-term pricing actions may also be at levels above historical norms to keep pace with any significant cost increases. In addition, on a regular basis, we carefully consider opportunities to adjust our menu offerings or ingredients to help manage product availability and cost. Margins are subject to fluctuations in commodity costs, labor, restaurant-level occupancy expenses, general and administrative (“G&amp;A”) expenses and preopening expenses. Our objective is to recapture our pre-COVID-19 pandemic margins and longer-term to drive margin expansion, by leveraging incremental sales to increase restaurant-level margins at The Cheesecake Factory concept, leveraging our bakery operations, international and consumer packaged goods royalty revenue streams and G&amp;A expense over time, and optimizing our restaurant portfolio. We plan to employ a balanced capital allocation strategy, comprised of: investing in new restaurants that are expected to meet our targeted returns, repaying borrowings under our Revolving Facility and returning capital to shareholders through our dividend and share repurchase programs, the latter of which offsets dilution from our equity compensation program and supports our earnings per share growth. Future decisions to pay or to increase or decrease dividends or to repurchase shares are at the discretion of the Board and will be dependent on a number of factors, including limitations pursuant to the terms and conditions of the Fourth Amended Credit Agreement and applicable law. Longer-term, we believe our domestic revenue growth (comprised of our targeted annual unit growth of 7%, in aggregate across concepts, and comparable sales growth), combined with margin expansion, planned debt repayments and an anticipated capital return program will support our long-term financial objective of 13% to 14% total return to shareholders, on average. We define our total return as earnings per share growth plus our dividend yield. 22. Results of Operations The following table presents, for the periods indicated, information from our condensed consolidated statements of (loss)/income expressed as percentages of revenues. The results of operations for the interim periods presented are not necessarily indicative of the results to be expected for any other interim period or for the full fiscal year. Thirteen Weeks Ended September 27, 2022 Compared to Thirteen Weeks Ended September 28, 2021 Revenues Revenues increased 3. 9% to $784. 0 million for the fiscal quarter ended September 27, 2022 compared to $754. 5 million for the comparable prior year period, primarily due to an increase in comparable restaurant sales, as well as additional revenue related to new restaurant openings. The Cheesecake Factory comparable sales increased by 1. 1%, or $6. 3 million, from the third quarter of fiscal 2021 and increased 9. 5% from the third quarter of fiscal 2019. The increase from fiscal 2021 was primarily driven by an increase in average check of 1. 0% (based on an increase of 6. 0% in menu pricing, partially offset by 5. 0% negative impact from mix) and increased customer traffic of 0. 1%. Sales through the off-premise channel comprised approximately 23% of our restaurant sales during the third quarter of fiscal 2022 as compared to 28% in the third quarter of fiscal 2021. Off-premise sales mix remains elevated versus the pre-pandemic level of 15% during the third quarter of fiscal 2019, even as customers continue to return to on-premise dining. We account for each off-premise order as one customer for traffic measurement purposes. Therefore, average check is generally higher for off-premise orders as most are for more than one customer. In turn, the lower mix of sales in the off-premise channel during the third quarter of fiscal 2022 compared to the prior year third quarter comprised approximately 2% of the negative change in mix with a positive correlative impact to traffic. We implemented effective menu price increases of approximately 3. 25% and 4. 25% in the first and third quarters of fiscal 2022, respectively, and are in the process of implementing an incremental 2. 8% price increase in the fourth quarter of fiscal 2022. The Cheesecake Factory average sales per restaurant operating week increased 1. 1% to $222,884 in the third quarter of fiscal 2022 from $220,362 in the third quarter of fiscal 2021. Total operating weeks at The Cheesecake Factory restaurants increased 0. 6% to 2,705 in the third quarter of fiscal 2022 compared to 2,689 in the prior year. 23. North Italia comparable sales increased approximately 10% from the third quarter of fiscal 2021 and increased 18% from the third quarter of fiscal 2019. The increase from fiscal 2021 was primarily driven by increased customer traffic of 5%, as well as an increase in average check of 5% (based on an increase of 8% in menu pricing, partially offset by a 3% negative impact from mix). We implemented effective menu price increases of approximately 2. 0% and 5. 5% in the fourth quarter of fiscal 2021 and second quarter of fiscal 2022, respectively, and are in the process of implementing a 4. 3% price increase in the fourth quarter of fiscal 2022. North Italia average sales per restaurant operating week increased 7. 8% to $136,994 in the third quarter of fiscal 2022 from $127,098 in the third quarter of fiscal 2021. Total operating weeks at North Italia increased 13. 2% to 395 in the third quarter of fiscal 2022 compared to 349 in the prior year. Restaurants become eligible to enter the comparable sales base in their 19th month of operation. At September 27, 2022, there were three The Cheesecake Factory restaurants and seven North Italia restaurants not yet in the comparable sales base. International licensed locations and restaurants that are no longer in operation, including those which we have relocated, are excluded from comparable sales calculations. Cost of Sales Cost of sales consists of food, beverage and bakery production supply costs incurred in conjunction with our restaurant and bakery revenues, and excludes depreciation, which is captured separately in depreciation and amortization expenses. As a percentage of revenues, cost of sales was 25. 2% and 22. 5% in the third quarters of fiscal 2022 and 2021, respectively, primarily due to inflation across most categories in excess of menu price increases (2. 6%). Labor Expenses As a percentage of revenues, labor expenses, which include restaurant-level labor costs and bakery direct production labor, including associated fringe benefits, were 37. 4% and 37. 1% in the third quarters of fiscal 2022 and 2021, respectively. This increase was primarily due to increased staffing levels compared to the prior year (0. 5%), as well as wage rate inflation in excess of menu price increases (0. 3%) and training costs (0. 2%), partially offset by a decline in group medical insurance costs due to lower claim activity (0. 7%) in the third quarter of fiscal 2022. Other Operating Costs and Expenses Other operating costs and expenses consist of restaurant-level occupancy expenses (rent, common area expenses, insurance, licenses, taxes and utilities), marketing, including delivery commissions, other operating expenses (excluding food costs and labor expenses, which are reported separately) and bakery production overhead and distribution expenses. As a percentage of revenues, other operating costs and expenses were 27. 7% and 26. 7% in the third quarters of fiscal 2022 and 2021, respectively. This variance was primarily driven by utilities (0. 5%) and building maintenance expense (0. 4%) inflation in excess of menu price increases. G&amp;A Expenses G&amp;A expenses consist of the restaurant management recruiting and training program, restaurant field supervision, corporate support and bakery administrative organizations, as well as gift card commissions to third-party distributors. As a percentage of revenues, G&amp;A expenses were 6. 4% and 6. 1% in the third quarters of fiscal 2022 and 2021, respectively. This variance was primarily driven by higher travel and meeting expenses as we return to more normalized business operations (0. 3%). Depreciation and Amortization ExpensesAs a percentage of revenues, depreciation and amortization expenses decreased to 2. 9% in the third quarter of fiscal 2022 from 3. 0% in the comparable prior year period due primarily to sales leverage. Acquisition-Related Contingent Consideration, Compensation and Amortization Expenses We recorded $1. 1 million and $0. 7 million of acquisition-related contingent consideration, compensation and amortization during the third quarters of fiscal 2022 and 2021, respectively, reflecting changes in the fair value of the deferred and contingent consideration and compensation liabilities, and amortization of acquired definite-lived licensing agreements. 24. Preopening Costs Preopening costs were $4. 3 million and $3. 2 million in the third quarters of fiscal 2022 and 2021, respectively. We opened one The Cheesecake Factory, one North Italia and one Other FRC locations in the third quarter of fiscal 2022 compared to two North Italia, one Other FRC location and one Other location in the comparable prior year period. Preopening costs include all costs to relocate and compensate restaurant management staff members during the preopening period, costs to recruit and train hourly restaurant staff members, and wages, travel and lodging costs for our opening training team and other support staff members. Also included are expenses for maintaining a roster of trained managers for pending openings, the associated temporary housing and other costs necessary to relocate managers in alignment with future restaurant opening and operating needs, and corporate travel and support activities. Preopening costs can fluctuate significantly from period to period based on the number, mix and timing of restaurant openings and the specific preopening costs incurred for each restaurant. Interest and Other Expense, Net Interest and other expense, net was $1. 3 million and $1. 8 million for the third quarters of fiscal 2022 and 2021, respectively. Income Tax (Benefit)/ProvisionOur effective income tax rate was 31. 9% and (10. 5%) for the third quarters of fiscal 2022 and 2021, respectively. The increase was primarily due to a cumulative benefit recorded in the fiscal 2022 third quarter tax provision resulting from a decline in annual forecasted pre-tax income from the second quarter to the third quarter of fiscal 2022, a benefit recorded in the third quarter of fiscal 2021 arising from an increase to our fiscal 2020 loss carryback as a result of repaying 100% of the FICA taxes that were deferred in fiscal 2020 under the Coronavirus Aid, Relief and Economic Security Act (“the CARES Act”) and higher nondeductible losses in the third quarter of fiscal 2022 as compared to the comparable prior year period on our investments in variable life insurance contracts used to support our non-qualified deferred compensation plan (“ESP”). These factors were partially offset by a higher proportion of employment credits in relation to pre-tax income in the third quarter of fiscal 2022. Thirty-Nine Weeks Ended September 27, 2022 Compared to Thirty-Nine Weeks Ended September 28, 2021 RevenuesRevenues increased 12. 1% to $2,410. 4 million for the three quarters of 2022 compared to $2,150. 8 million for the comparable prior year period, primarily due to an increase in comparable restaurant sales, reflecting the impact of the COVID-19 pandemic in the first three quarters of fiscal 2021, as well as additional revenue related to new restaurant openings. The Cheesecake Factory comparable sales increased by 8. 2%, or $137. 3 million, from the first three quarters of fiscal 2021 and increased 10. 2% from the first three quarters of fiscal 2019. The increase from fiscal 2021 was primarily driven by increased customer traffic of 9. 2% primarily due to the impact of the COVID-19 pandemic in the prior year, partially offset by a decline in average check of 1. 0% (based on a 5. 8% negative impact from mix, partially offset by an increase of 4. 8% in menu pricing). Sales through the off-premise channel comprised approximately 25% of our restaurant sales during the first three quarters of fiscal 2022 as compared to 33% in the comparable prior year period as more customers have returned to on-premise dining, whereas consumer behavior had shifted towards the off-premise channel during the prior year period due to the pandemic. However, off-premise sales mix remains elevated versus the pre-pandemic level of 16% during the first three quarters of fiscal 2019. The lower mix of sales in the off-premise channel during the first three quarters of fiscal 2022 versus the comparable prior year third quarter comprised approximately 4% of the negative change in mix with a positive correlative impact to traffic. The Cheesecake Factory average sales per restaurant operating week increased 8. 4% to $228,470 in the first three quarters of fiscal 2022 from $210,801 in the first three quarters of fiscal 2021. Total operating weeks at The Cheesecake Factory restaurants increased 0. 7% to 8,113 in the first three quarters of fiscal 2022 compared to 8,058 in the comparable prior year period. North Italia comparable sales increased approximately 17% from the first three quarters of fiscal 2021 and increased approximately 21% from the first three quarters of fiscal 2019. The increase from fiscal 2021 was primarily driven by increased customer traffic of 14%, as well as an increase in average check of 3% (based on an increase of 5% in menu pricing, partially off by a 2% negative impact from mix). North Italia average sales per restaurant operating week increased 15. 1% to $141,833 in the first three quarters of fiscal 2022 from $123,211 in the first three quarters of fiscal 2021. Total operating weeks at North Italia increased 17. 3% to 1,150 in the first three quarters of fiscal 2022 compared to 980 in the prior year. 25. Cost of Sales As a percentage of revenues, cost of sales was 24. 5% and 22. 0% in the first three quarters of fiscal 2022 and 2021, respectively, primarily due to inflation across most categories in excess of menu price increases (2. 2%). Labor Expenses As a percentage of revenues, labor expenses were 37. 1% and 36. 5% in the first three quarters of fiscal 2022 and 2021, respectively. This increase was primarily due to wage rate inflation in excess of menu price increases (0. 9%), partially offset by a decrease in group medical insurance costs due to lower claim activity (0. 6%) in the first three quarters of fiscal 2022. Other Operating Costs and Expenses As a percentage of revenues, other operating costs and expenses were 26. 7% and 27. 1% in the first three quarters of fiscal 2022 and 2021, respectively. This variance was primarily driven by sales leverage within occupancy and building costs (0. 3%). G&amp;A Expenses As a percentage of revenues, G&amp;A expenses were 6. 2% and 6. 4% in the first three quarters of fiscal 2022 and 2021, respectively. This variance was primarily driven by lower corporate incentive compensation expense (0. 2%). Depreciation and Amortization Expenses As a percentage of revenues, depreciation and amortization expenses decreased to 2. 8% in the first three quarters of fiscal 2022 from 3. 1% in the comparable prior year period due primarily to sales leverage. Impairment of Assets and Lease Terminations Expenses During the first three quarters of fiscal 2022, we recorded impairment of assets and lease terminations expense of $0. 3 million related to lease termination costs and accelerated depreciation for two Grand Lux Cafe locations that closed during the first quarter of fiscal 2022. During the first three quarters of fiscal 2021, we recorded impairment of assets and lease terminations expense of $0. 6 million related to lease termination costs for two Other restaurants, one of which closed during the fourth quarter of fiscal 2020 and one that closed at the beginning of the first quarter of fiscal 2021. Acquisition-Related Contingent Consideration, Compensation and Amortization Expenses We recorded $2. 9 million and $12. 6 million during the first three quarters of fiscal 2022 and 2021, respectively, of acquisition-related contingent consideration, compensation and amortization. This decrease is primarily related to the impact of an amendment to the FRC acquisition agreement in the second quarter of fiscal 2021 that, among other things, extended the measurement period through fiscal 2026. Preopening Costs Preopening costs were $9. 0 million and $9. 8 million in the first three quarters of fiscal 2022 and 2021, respectively. We opened one The Cheesecake Factory, two North Italia, one Other FRC and one Other location in the first three quarters of fiscal 2022 compared to one The Cheesecake Factory, five North Italia restaurants, two Other FRC and two Other locations in the comparable prior year period. Interest and Other Expense, Net Interest and other expense, net was $3. 9 million and $9. 2 million for the three quarters of fiscal 2022 and 2021, respectively. This decrease was primarily due to higher interest expense in the prior year ($4. 1 million), mainly related to our interest rate swap, which was terminated in June 2021 ($3. 3 million). 26. Income Tax (Benefit)/Provision Our effective income tax rate was 7. 4% and 2. 6% for the first three quarters of fiscal 2022 and 2021, respectively. The increase resulted primarily from nondeductible losses in the first three quarters of fiscal 2022 as compared to non-taxable gains in the comparable prior year period on our investments in variable life insurance contracts used to support our ESP and a benefit recorded in 2021 arising from an increase to our fiscal 2020 loss carryback as a result of repaying 100% of the FICA taxes that were deferred in fiscal 2020 under the CARES Act, partially offset by a higher proportion of employment credits in relation to pre-tax income in the first three quarters of fiscal 2022 and our reserve for an uncertain tax position recorded in the comparable prior year period. Non-GAAP Measures Adjusted net (loss)/income and adjusted if- converted net (loss)/income per share are supplemental measures of our performance that are not required by or presented in accordance with GAAP. These non-GAAP measures may not be comparable to similarly titled measures used by other companies and should not be considered in isolation or as a substitute for measures of performance prepared in accordance with GAAP</t>
  </si>
  <si>
    <t xml:space="preserve">Management's DISCUSSION AND ANALYSIS OF FINANCIAL CONDITION AND RESULTS OF OPERATIONS Cautionary Statement Regarding Forward-Looking Statements Under the Private Securities Litigation Reform Act of 1995 (“PSLRA”). Certain statements in this section and other parts of this Quarterly Report on Form 10-Q may constitute "forward-looking statements" within the meaning of the federal securities laws and are entitled to the safe-harbor provisions of the PSLRA. These statements include statements regarding the Company’s future performance, as well as management's expectations, beliefs, intentions, plans, estimates or projections relating to the future. Such statements can be identified by the use of forward-looking terminology such as "believes," "expects," "may," "estimates," "will," "should," "plans" or "anticipates" or the negative thereof or other variations thereon or comparable terminology, or by discussions of strategy, although not all forward-looking statements contain such terms. The Company cautions that forward-looking statements, which speak only as of the date they are made, are subject to risks, uncertainties and other factors, and actual results and outcomes may differ materially from those indicated or implied by the forward-looking statements. These risks, uncertainties and other factors include, but are not limited to, risks and uncertainties relating to general economic conditions. the severity and duration of the coronavirus disease 2019 ("COVID-19") pandemic and the measures taken in response thereto and the effects of those items on the Company’s business. product demand and market acceptance. economic conditions. the impact of competitive products and pricing. product quality problems or product recalls. capacity and supply difficulties or constraints. coal mining exposures reserves. cybersecurity matters. failure of an indemnification for environmental liability. exchange rate fluctuations. commodity price fluctuations. the effect of the Company's accounting policies. labor disputes. restructuring costs in excess of expectations. pension plan asset returns less than assumed. uncertainties related to political or regulatory changes. integration of acquisitions may not be achieved in a timely manner, or at all. and other risks that may be detailed in Item 1A. "Risk Factors" of  the Company's Annual Report on Form 10-K for the year ended January 1, 2022, and the Company's other filings and submissions with the Securities and Exchange Commission. The Company does not undertake any obligation to update or revise any forward-looking statements to reflect future events or circumstances, new information or otherwise. This report, including the Management’s Discussion and Analysis of Financial Condition and Results of Operations, should be read in conjunction with information provided in the consolidated financial statements and the related Notes thereto appearing in the Company's Annual Report on Form 10-K for the year ended January 1, 2022. Management’s Discussion and Analysis of Financial Condition and Results of Operations ("MD&amp;A") is designed to provide information that is supplemental to, and should be read together with, the consolidated financial statements and the accompanying notes. Information in MD&amp;A is intended to assist the reader in obtaining an understanding of (i) the consolidated financial statements, (ii) the changes in certain key items within those financial statements from year-to-year, (iii) the primary factors that contributed to those changes, and (iv) any changes in known trends or uncertainties that the Company is aware of and that may have a material effect on future performance. In addition, MD&amp;A provides information about the Company’s segments and how the results of those segments impact the results of operations and financial condition as a whole. 30Executive Overview Founded in 1927, Littelfuse is an industrial technology manufacturing company empowering a sustainable, connected, and safer world. Across more than 15 countries, and with approximately 19,000 global associates, we partner with customers to design and deliver innovative, reliable solutions. Serving over 100,000 end customers, our products are found in a variety of industrial, transportation and electronics end markets – everywhere, every day. The Company maintains a network of global laboratories and engineering centers that develop new products and product enhancements, provide customer application support and test products for safety, reliability, and regulatory compliance. The Company conducts its business through three reportable segments: Electronics, Transportation, and Industrial. Within these segments, the Company designs, manufactures and sells components and modules empowering a sustainable, connected, and safer world. Our products protect against electrostatic discharge, power surges, short circuits, voltage spikes and other harmful occurrences, safely and efficiently control power and improve productivity and are used to identify and detect temperature, proximity, flow speed and fluid level in various applications. Executive Summary For the third quarter of 2022, the Company recognized net sales of $658. 9 million, an increase of $119. 3 million, or 22. 1% as compared to $539. 6 million in the third quarter of 2021. The increase was primarily driven by higher volumes in the Electronics and Industrial segments, $58. 8 million or 10. 9% of net sales from the Carling acquisition within the Transportation segment and $37. 9 million or 7. 0% of net sales from the C&amp;K acquisition within the Electronics segment, partially offset by $21. 5 million or 4. 0% of unfavorable changes in foreign exchange rates. The Company recognized net income of $75. 5 million, or $3. 02 per diluted share, in the third quarter of 2022 compared to $92. 1 million, or $3. 69 per diluted share in the third quarter of 2021. The decrease in net income was primarily due to higher foreign exchange losses of $15. 0 million. Supply chain constraints, including material and transportation capacity shortages impacted the Company, its suppliers and customers to a lesser extent during the third quarter of 2022 as compared to previous quarters. The Company expects ongoing improvement during the remainder of 2022. Net cash provided by operating activities was $313. 4 million for the nine months ended October 1, 2022 as compared to $240. 7 million for the nine months ended September 25, 2021. The increase in net cash provided by operating activities was primarily due to higher cash earnings, partially offset by increases in working capital resulting from higher sales growth and higher annual incentive bonus payments made in 2022 as compared to 2021. On July 19, 2022, the Company completed the previously announced acquisition of C&amp;K Switches (“C&amp;K”) for $540 million in cash. Founded in 1928, C&amp;K is a leading designer and manufacturer of high-performance electromechanical switches and interconnect solutions with a strong global presence across a broad range of end markets, including industrial, transportation, aerospace, and datacom. At the time the Company and C&amp;K entered into the definitive agreement, C&amp;K had annualized sales of over $200 million. The business is reported as part of the Electronics-Passive Products and Sensors business within the Company's Electronics segment. The Company financed the transaction through a combination of cash on hand and debt. Impact of COVID-19 on BusinessThe effects from COVID-19 continue to drive higher ongoing costs including spending on personal protective equipment ("PPE"), additional personnel and employee transportation costs, and manufacturing inefficiencies as well as an increase in material costs and transportation costs due to global supply chain and logistics constraints around the world. The Company anticipates that the disruptions caused by COVID-19 may continue to impact its business activity for the foreseeable future. It is currently difficult to estimate the magnitude of the COVID-19 disruption, if future disruptions will occur due to a further resurgence in COVID-19 cases and its impact on the Company's employees, customers, suppliers and vendors. The Company will continue to actively monitor the situation and may take further actions altering its business operations that the Company determines are in the best interests of its employees, customers, partners, suppliers, and other stakeholders, or as required by federal, state, or local authorities. It is not clear what the potential effects any such alterations or modifications may have on the Company's business and operations, including the effects on its customers, employees, and prospects, or on the Company's financial results for the fiscal year 2022. Risks Related to Market Conditions31The Company continues to operate in a more volatile macro environment given events related to the war in Ukraine. The Company does not have any direct operations in Ukraine or Russia. The war has had a modest impact on the Company, including higher transportation costs due to the Company modifying its shipping logistics as well as suspending sales into and purchases from Russia. Additionally, the war has impacted certain OEM customers who have had lower production levels due to shut-downs and ongoing material shortages. Results of Operations The following table summarizes the Company’s unaudited condensed consolidated results of operations for the periods presented. The third quarter of 2022 includes $6. 8 million ($11. 6 million year-to-date) of purchase accounting inventory step-up charges, $6. 2 million ($14. 8 million year-to-date) of legal and professional fees and other integration expenses related to completed and contemplated acquisitions, and $3. 4 million ($4. 3 million year-to-date) of restructuring, impairment and other charges, primarily related to employee termination costs. See Note 7, Restructuring, Impairment, and Other Charges, for further discussion. The third quarter of 2021 includes $6. 8 million year-to-date of purchase accounting inventory step-up charges, $2. 0 million ($3. 4 million year-to-date) of legal and professional fees and other integration expenses related to Hartland and other contemplated acquisitions, and $0. 8 million ($2. 0 million year-to-date) of restructuring, impairment and other charges, primarily related to employee termination costs. See Note 7, Restructuring, Impairment, and Other Charges, for further discussion. In addition, there was a year-to-date gain of $0. 9 million recorded for the sale of a building within the Electronics segment. Net Sales Net sales increased $119. 3 million, or 22. 1%, for the third quarter of 2022 compared to the third quarter of 2021, including $58. 8 million or 10. 9% from the Carling acquisition within the Transportation segment and $37. 9 million or 7. 0% of net sales from the C&amp;K acquisition within the Electronics segment, and included $21. 5 million or 4. 0% of unfavorable changes in foreign exchange rates. The remaining increase of $12. 5 million in the Electronics segment was due to demand primarily in primarily in the semiconductors business within the Electronics segment while the Industrial segment increased $11. 6 million driven by higher volume and price realization across all businesses. Net sales increased $373. 8 million, or 24. 5%, including $172. 4 million or 11. 3% from the Carling acquisition within the Transportation segment and $37. 9 million or 2. 5% of net sales from the C&amp;K acquisition within the Electronics segment, and included $46. 5 million or 3. 0% of unfavorable changes in foreign exchange rates for the first nine months of 2022 compared to the first nine months of 2021. The remaining increase of $124. 6 million in the Electronics segment was due to higher volume and price realization across numerous end markets while the Industrial segment increased $49. 3 million driven by higher volume and price realization across all businesses and incremental one month net sales of $9. 1 million from the Hartland acquisition. Cost of Sales32Cost of sales was $402. 1 million, or 61. 0% of net sales, in the third quarter of 2022, compared to $325. 0 million, or 60. 2% of net sales, in the third quarter of 2021. The increase in cost of sales was primarily due to greater volume across the Electronics and Industrial segments driven by the factors discussed above along with the acquisitions of Carling and C&amp;K. As a percent of net sales, cost of sales increased 0. 8% driven by purchase accounting inventory charges of $6. 8 million or 1. 0%, partially offset by volume leverage, and favorable product mix predominantly in the Electronics segment. Cost of sales was $1,122. 3 million, or 59. 0% of net sales for the first nine months of 2022, compared to $954. 4 million, or 62. 5% of net sales for the first nine months of 2021. The increase in cost of sales was primarily due to greater volume across the Electronics and Industrial segments driven by the factors discussed above along with the acquisitions of Carling and C&amp;K. As a percent of net sales, cost of sales decreased 3. 5% driven by volume leverage, partially offset by higher purchase accounting inventory charges of $4. 7 million or 0. 3% in 2022. Gross Profit Gross profit was $256. 8 million, or 39. 0% of net sales, in the third quarter of 2022 compared to $214. 6 million, or 39. 8% of net sales, for the third quarter of 2021. The $42. 2 million increase in gross profit was primarily due to higher volume and price realization in the Electronics and Industrial segments along with the acquisitions of Carling and C&amp;K. The decrease in gross margin of 0. 8% was primarily driven by purchase accounting inventory charges of $6. 8 million or 1. 0%, partially offset by volume leverage and favorable price and product mix predominantly in the Electronics segment. Gross profit was $778. 4 million, or 41. 0% of net sales, in the first nine months of 2022 compared to $572. 4 million, or 37. 5% of net sales, for the first nine months of 2021. The $206. 0 million increase in gross profit was primarily due to higher volume and price realization in the Electronics and Industrial segments along with the acquisitions of Carling and C&amp;K. The increase in gross margin of 3. 5% was primarily driven by volume leverage and price realization, partially offset by higher purchase accounting inventory charges of $4. 7 million or 0. 2% in 2022. Operating Expenses Total operating expenses were $135. 0 million, or 20. 5% of net sales, for the third quarter of 2022 compared to $94. 5 million, or 17. 5% of net sales, for the third quarter of 2021. The increase in operating expenses of $40. 5 million was primarily due to  higher selling, general, and administrative expenses of $22. 8 million, research and development expenses of $10. 0 million, and increased amortization expense of $5. 1 million and acquisition-related expenses of $4. 2 million largely due to the Carling and C&amp;K acquisitions. Total operating expenses were $371. 8 million, or 19. 6% of net sales, for the first nine months of 2022 compared to $279. 6 million, or 18. 3% of net sales, for the first nine months of 2021. The increase in operating expenses of $92. 2 million was primarily due to higher selling, general, and administrative expenses of $59. 7 million, research and development expenses of $21. 9 million and increased acquisition-related expenses of $11. 4 million and amortization expense of $8. 3 million largely due to the Carling and C&amp;K acquisitions. Operating Income Operating income was $121. 9 million, an increase of $1. 8 million, or 1. 5%, for the third quarter of 2022 compared to $120. 1 million for the third quarter of 2021. The increase in operating income was due to higher gross profit from the Electronics and Industrial segments, partially offset by higher operating expenses as noted above. Operating margins decreased from 22. 3% in the third quarter of 2021 to 18. 5% in the third quarter of 2022 driven by the higher operating expenses associated with the acquisitions mentioned above. Operating income was $406. 6 million, an increase of $113. 8 million, or 38. 9%, for the first nine months of 2022 compared to $292. 8 million for the first nine months of 2021. The increase in operating income was due to higher gross profit from all segments, particularly in the Electronics segment, partially offset by higher operating expenses as noted above. Operating margins increased from 19. 2% in the first nine months of 2021 to 21. 4% in the first nine months of 2022 driven by higher operating income of $109. 4 million in the Electronics segment. Income Before Income Taxes Income before income taxes was $96. 0 million, or 14. 6% of net sales, for the third quarter of 2022 compared to $113. 6 million, or 21. 1% of net sales, for the third quarter of 2021. In addition to the factors impacting comparative results for operating income discussed above, income before income taxes was primarily impacted by higher foreign exchange losses of $15. 0 million in the third quarter of 2022, and increased interest expense of $3. 8 million due to higher borrowings. 33Income before income taxes was $339. 7 million, or 17. 9% of net sales, for the first nine months of 2022 compared to $281. 5 million, or 18. 4% of net sales, for the first nine months of 2021. In addition to the factors impacting comparative results for operating income discussed above, income before income taxes was impacted by higher foreign exchange losses of $31. 7 million during the nine months ended October 1, 2022 and $13. 7 million of unrealized losses during the nine months ended October 1, 2022 compared to unrealized gains of $9. 2 million during nine months ended September 25, 2021 related to the Company's equity investment. Income Taxes Income tax expense for the third quarter of 2022 was $20. 5 million, or an effective tax rate of 21. 4%, compared to $21. 5 million, or an effective tax rate of 19. 0%, for the third quarter of 2021. The effective tax rate for the third quarter of 2022 is higher than the effective tax rate for the comparable 2021 period, primarily due to higher foreign exchange losses with no related tax benefit in the 2022 period, as compared to the comparable 2021 period. Income tax expense for the first nine months of 2022 was $59. 7 million, or an effective tax rate of 17. 6%, compared to income tax expense of $49. 6 million, or an effective tax rate of 17. 6%, for the first nine months of 2021. The effective tax rate for the first nine months of the 2022 period is lower than the applicable U. S. statutory tax rate due to a one-time deduction that resulted from the dissolution of one of the Company’s affiliates, as well as the forecasted impact of income earned in lower tax jurisdictions. The effective tax rate for the comparable 2021 period is lower than the applicable U. S. statutory tax rate primarily due to the forecasted impact of income earned in lower tax jurisdictions. Segment Results of Operations The Company reports its operations by the following segments: Electronics, Transportation and Industrial. Segment information is described more fully in Note 15, Segment Information, of the Notes to Condensed Consolidated Financial Statements included in this Quarterly Report. The following table is a summary of the Company’s net sales by segment: Electronics Segment Net sales increased $50. 4 million, or 14. 5%, in the third quarter of 2022 compared to the third quarter of 2021 and included unfavorable changes in foreign exchange rates of $12. 9 million. The sales increase was primarily due to the acquisition of C&amp;K which contributed net sales of $37. 9 million. The remaining sales increase was due to $32. 8 million of higher volume for the semiconductor business driven by increased demand predominantly in the data center and electric vehicle end markets along with capacity growth and price realization. Net sales increased $162. 5 million, or 16. 9%, in the first nine months of 2022 compared to the first nine months of 2021 and included unfavorable changes in foreign exchange rates of $27. 3 million. The sales increase was primarily due to increased volume and price realization for the semiconductor business of $100. 3 million and $62. 2 million in the electronics products business, which included the incremental $37. 9 million of sales from the acquisition of C&amp;K. These volume increases were driven by continued broad-based demand across numerous end markets. Transportation Segment Net sales increased $57. 3 million, or 46. 1%, in the third quarter of 2022 compared to the third quarter of 2021 and included unfavorable changes in foreign exchange rates of $8. 0 million. The sales increase was primarily due to the acquisition of Carling which contributed net sales of $58. 8 million. Net sales in the commercial vehicle business increased by $60. 8 million, 34largely due to the Carling acquisition noted previously and continued demand across a number of commercial vehicle end markets. The passenger car products and automotive sensors businesses had sales decreases of $2. 4 million and $1. 1 million, respectively, mostly due to unfavorable changes in foreign exchange rates, certain automotive customer’s rebalancing their inventory levels of the Company's products given lower car build forecasts and softer demand for some products, partially offset by continued content growth in standard and electric vehicles. Net sales increased $162. 0 million, or 41. 9%, in the first nine months of 2022 compared to the first nine months of 2021 and included unfavorable changes in foreign exchange rates of $17. 8 million. The sales increase was primarily due to the acquisition of Carling which contributed net sales of $172. 4 million. Net sales in the commercial vehicle business increased by $182. 8 million, largely due to the Carling acquisition noted previously and continued demand across a number of commercial vehicle end markets. The passenger car products and automotive sensors businesses had sales decreases of $14. 0 million and $6. 7 million, respectively, primarily driven by unfavorable changes in foreign exchange rates, certain automotive customer’s rebalancing their inventory levels of the Company's products given lower car build forecasts and softer demand for some products  due to supply chain constraints and OEM shut downs caused by market shortages of semiconductor chips as well as a reduction of demand in Europe due to Ukraine/Russia conflict partially offset by greater content growth from vehicle mix and electric vehicles. Industrial Segment Net sales increased by $11. 6 million, or 17. 1%, in the third quarter of 2022 compared to the third quarter of 2021, which included unfavorable changes in foreign exchange rates of $0. 6 million. The increase in net sales was primarily due to higher volume and demand across a number of end markets along with price realization. The higher volume was favorably impacted by increased manufacturing capacity and material availability. Net sales increased by $49. 3 million, or 27. 2%, in the first nine months of 2022 compared to the first nine months of 2021, which included unfavorable changes in foreign exchange rates of $1. 4 million. The increase in net sales was primarily due to higher volume and demand across a number of end markets, price realization, and incremental one month net sales of $9. 1 million or 13. 3% from the Hartland acquisition. Geographic Net Sales Information Net sales by geography represent net sales to customer or distributor locations. The following table is a summary of the Company’s net sales by geography: Asia-Pacific Net sales increased $13. 1 million, or 5. 2%, in the third quarter of 2022 compared to the third quarter of 2021 and included unfavorable changes in foreign exchange rates of $5. 9 million. The increase in net sales was primarily due to incremental sales from the Carling acquisition included in the commercial vehicle products business within the Transportation segment, incremental sales from the acquisition of C&amp;K, and higher volume and price realization from the semiconductor business within the Electronics segment, partially offset by lower net sales from electronics products business. Net sales increased $74. 4 million, or 10. 6%, in the first nine months of 2022 compared to the first nine months of 2021, and included unfavorable changes in foreign exchange rates of $11. 4 million. The increase in net sales was primarily due to higher volume and price realization across all businesses within the Electronics segment and incremental sales from the Carling acquisition included in the commercial vehicle products business within the Transportation segment compared to the first nine months of 2021. Americas 35Net sales increased $97. 6 million, or 58. 3%, in the third quarter of 2022 compared to the third quarter of 2021 and included unfavorable changes in foreign exchange rates of $0. 5 million. The increase in net sales was primarily due to incremental sales from the Carling acquisition included in the commercial vehicle products business within the Transportation segment and higher volume and price realization from all businesses within the Electronics including incremental sales from C&amp;K acquisition and higher volume and price realization from all businesses within Industrial segments compared to the third quarter of 2021. Net sales increased $249. 2 million, or 49. 8%, in the first nine months of 2022 compared to the first nine months of 2021 and included unfavorable changes in foreign exchange rates of $1. 0 million. The increase in net sales was primarily due to incremental sales from the Carling acquisition included in the commercial vehicle products business within the Transportation segment and higher volume and price realization from all businesses within the Electronics and Industrial segments compared to the first nine months of 2021. Europe  Net sales increased $8. 6 million, or 7. 1%, in the third quarter of 2022 compared to the third quarter of 2021 and included unfavorable changes in foreign exchange rates of $15. 1 million. The increase in net sales was primarily due to incremental sales from the acquisition of C&amp;K, increased volume from the semiconductor business within the Electronics segment, and incremental sales from the Carling acquisition included in the commercial vehicle products business within the Transportation segment compared to the third quarter of 2021. Net sales increased $50. 2 million, or 15. 5%, in the first nine months of 2022 compared to the first nine months of 2021 and included unfavorable changes in foreign exchange rates of $34. 1 million. The increase in net sales was primarily due to increased volume across all businesses within the Electronics segment including incremental sales from C&amp;K acquisition, and incremental sales from the Carling acquisition included in the commercial vehicle products business within the Transportation segment compared to the first nine months of 2021. Liquidity and Capital Resources  The Company has historically supported its liquidity needs through cash flows from operations. Management expects that the Company’s (i) current level of cash, cash equivalents, and marketable securities, (ii) current and forecasted cash flows from operations, (iii) availability under existing funding arrangements, and (iv) access to capital in the capital markets will provide sufficient funds to support the Company’s operations, capital expenditures, investments, and debt obligations on both a short-term and long-term basis. Cash and cash equivalents were $474. 0 million as of October 1, 2022, a decrease of $4. 5 million as compared to January 1, 2022. As of October 1, 2022, $115. 9 million of the Company's $474. 0 million cash and cash equivalents was held by U. S. subsidiaries. Revolving Credit Facility and Term LoanOn June 30, 2022, the Company amended and restated its Credit Agreement, dated as of April 3, 2020 (the “Credit Agreement”) to effect certain changes, including, among other changes: (i) adding a $300 million unsecured term loan credit facility. (ii) making certain financial and non-financial covenants less restrictive on the Company and its subsidiaries. (iii) replacing LIBOR-based interest rate benchmarks and modifying performance-based interest rate margins. and (iv) extending the maturity date to June 30, 2027 (the “Maturity Date”). Pursuant to the Credit Agreement, the Company may, from time to time, increase the size of the revolving credit facility or enter into one or more tranches of term loans in minimum increments of $25 million if there is no event of default and the Company is in compliance with certain financial covenants. Loans made under the available credit facility pursuant to the Credit Agreement ("the Credit Facility") bear interest at the Company’s option, at either Secured Overnight Financing Rate ("SOFR"), fixed for interest periods of one, two, three or six-month periods, plus 1. 00% to 1. 75%, plus a SOFR adjustment of 0. 10% or at the bank’s Base Rate, as defined in the Credit Agreement, plus —% to 0. 75%, based upon the Company’s Consolidated Leverage Ratio, as defined in the Credit Agreement. The Company is also required to pay commitment fees on unused portions of the Credit Facility ranging from 0. 10% to 0. 175%, based on the Consolidated Leverage Ratio, as defined in the Credit Agreement. The Credit Agreement includes representations, covenants and events of default that are customary for financing transactions of this nature. Revolving loans may be borrowed, repaid and reborrowed until the Maturity Date, at which time all amounts borrowed must be repaid. The Company borrowed  $300. 0 million under a term loan on June 30, 2022. The principal balance of the term loans must be repaid in quarterly installments on the last day of each calendar quarter in the amount of $1. 9 million commencing 36September 30, 2022, through June 30, 2024, and in the amount of $3. 8 million commencing September 30, 2024, through March 31, 2027, with the remaining outstanding principal balance payable in full on the Maturity Date. Accrued interest on the loans is payable in arrears on each interest payment date applicable thereto and at such other times as may be specified in the Credit Agreement. Subject to certain conditions, (i) the Company may terminate or reduce the Aggregate Revolving Commitments, as defined in the Credit Agreement, in whole or in part, and (ii) the Company may prepay the revolving loans or the term loans at any time, without premium or penalty. During the three months ended October 1, 2022, the Company paid  $1. 9 million of term loan. The revolving loan and term loan balance under the Credit Facility was $100. 0 million and $298. 1 million, respectively, as of October 1, 2022. On May 12, 2022, the Company entered into an interest rate swap agreement to manage interest rate risk exposure, effectively converting the interest rate on the Company's SOFR based floating-rate loans to a fixed-rate. The interest rate swap, with a notional value of $200 million, was designated as a cash flow hedge against the variability of cash flows associated with the Company's SOFR based loans scheduled to mature on June 30, 2027. As of October 1, 2022, the effective interest rate on revolving loan and term loan outstanding borrowings was 4. 134%. As of October 1, 2022, the Company had no outstanding in letters of credit under the Credit Facility and had available $600. 0 million of borrowing capacity under the revolving Credit Facility. As of October 1, 2022, the Company was in compliance with all covenants under the Credit Agreement. Senior Notes On December 8, 2016, the Company entered into a Note Purchase Agreement, pursuant to which the Company issued and sold €212 million aggregate principal amount of senior notes in two series. The funding date for the Euro denominated senior notes occurred on December 8, 2016 for €117 million in aggregate amount of 1. 14% Senior Notes, Series A, due December 8, 2023 (“Euro Senior Notes, Series A due 2023”), and €95 million in aggregate amount of 1. 83% Senior Notes, Series B due December 8, 2028 (“Euro Senior Notes, Series B due 2028”) (together, the “Euro Senior Notes”). Interest on the Euro Senior Notes is payable semiannually on June 8 and December 8, commencing June 8, 2017. On December 8, 2016, the Company entered into a Note Purchase Agreement, pursuant to which the Company issued and sold $125 million aggregate principal amount of senior notes in two series. On February 15, 2017, $25 million in aggregate principal amount of 3. </t>
  </si>
  <si>
    <t>Management's Discussion and Analysis of Financial Condition and Results of OperationsThe CompanyWe are North America’s largest provider of deathcare products and services, with a network of funeral service locations and cemeteries unequaled in geographic scale and reach. At September 30, 2022, we operated 1,463 funeral service locations and 488 cemeteries (including 300 funeral service/cemetery combination locations), which are geographically diversified across 44 states, eight Canadian provinces, the District of Columbia, and Puerto Rico. Our funeral and cemetery operations consist of funeral service locations, cemeteries, funeral service/cemetery combination locations, crematoria, and other related businesses, which enable us to serve a wide array of customer needs. We sell cemetery property and funeral and cemetery merchandise and services at the time of need and on a preneed basis. We strive to offer families exceptional service in planning life celebrations and personalized remembrances. Our Dignity Memorial® brand serves approximately 600,000 families each year with professionalism, compassion, and attention to detail. Our financial position is enhanced by our $13. 3 billion backlog of future revenue from both trust and insurance-funded preneed sales at September 30, 2022. Preneed selling provides us with a strategic opportunity to gain future market share. We also believe it adds to the stability and predictability of our revenue and cash flows. While revenue on the majority of preneed merchandise and service sales is deferred until the time of need, sales of preneed cemetery property provide opportunities for full current revenue recognition to the extent that the property is developed and available for use. We have adequate liquidity and a favorable debt maturity profile, which allow us to reinvest and grow our business as well as return capital to shareholders through share repurchases and dividends. Factors affecting our operating results include: demographic trends in terms of population growth and average age, which impact death rates and number of deaths. establishing and maintaining leading market share positions supported by strong local heritage and relationships. effectively responding to increasing cremation trends by selling complementary services and merchandise. controlling salary and merchandise costs. and exercising pricing leverage related to our atneed revenue. The average revenue per funeral contract is influenced by the mix of traditional and cremation services because our average revenue for cremations is lower than that for traditional burials. To further enhance revenue opportunities, we continue to focus on our cremation customers' preferences and remaining relevant by developing additional memorialization merchandise and services that specifically appeal to cremation customers. We believe the presentation of these additional merchandise and services through our customer-facing technology improves our customers' experience by reducing administrative burdens and allowing them to visualize the enhanced product and service offerings, which we believe will help drive increases in the average revenue for a cremation in future periods. Recent Trends Like most businesses world-wide, COVID-19 and recent inflationary and economic pressures are impacting various aspects of our business operations. however, we cannot, with certainty, predict the scope, severity, or duration with which COVID-19 and these inflationary and economic pressures will continue to impact our business, financial condition, results of operations, and cash flows. As these trends continue, we are actively monitoring the potential impact on our business operations from both a revenue and cost perspective. In 2022, the families we serve are generally selecting to have funerals and celebrations of life either with the same service and merchandise levels we experienced before the COVID-19 pandemic or are choosing to celebrate with even more robust services. The increase we have seen in the number of families who desire more comprehensive memorial services has driven growth in our preneed sales as well as positively affected our average revenue per funeral service. We view this as evidence that our customers continue to value what our team does best, which is helping our client families gain closure and healing through the process of grieving, remembrance, and celebration. For further discussion of our key operating metrics, see our "Cash Flow" and “Results of Operations” sections below. Financial Condition, Liquidity, and Capital ResourcesCapital Allocation ConsiderationsWe rely on cash flow from operations as a significant source of liquidity. Our cash flow from operating activities provided $655. 4 million in the first nine months of 2022. As of September 30, 2022, we had $551. 3 million in remaining borrowing capacity under our Bank Credit Facility. Our Bank Credit Facility requires us to maintain certain leverage and interest coverage ratios. As of September 30, 2022, we were in compliance with all of our debt covenants. Our leverage ratio has recently benefited from the strong earnings FORM 10-Q     27PART Iassociated with the increase in funeral services performed throughout the COVID-19 pandemic. however, as these impacts subside in future years, we expect leverage to return to our 3. 5 to 4. 0x target leverage range. Our financial covenant requirements and actual ratios as of September 30, 2022 were as follows:We believe we have the financial strength and flexibility to reward shareholders through share repurchases and dividends while maintaining a prudent capital structure and pursuing new opportunities for profitable growth. We believe that our unencumbered cash on hand, future operating cash flows, and the available capacity under our Bank Credit Facility will give us adequate liquidity to meet our short-term needs as well as our long-term financial obligations. Due to cash balances residing in Canada and minimum operating cash requirements, a portion of our cash on hand is encumbered. We consistently evaluate the best uses of our cash flow that will yield the highest value and return on capital. Our capital allocation strategy is prioritized as follows:Investing in Acquisitions and Building New Funeral Service and Cemetery Locations. We manage our footprint by focusing on strategic acquisitions and building new funeral service locations where the expected returns are attractive and exceed our weighted average cost of capital by a meaningful margin. We target businesses with favorable customer dynamics and/or where we can achieve additional economies of scale. We continue to pursue strategic acquisitions and build new funeral service locations in areas that provide us with the potential for scale. Managing Debt. We may seek to make open market debt repurchases when it is opportunistic to do so relative to other capital allocation opportunities and to manage our near-term debt maturity profile. We have a relatively consistent annual cash flow stream that is generally resistant to down economic cycles. This cash flow stream and our significant liquidity are available to substantially reduce our long-term debt maturities should we choose to do so. Return Excess Cash to Shareholders. Absent strategic acquisition or new opportunities, we intend to return excess cash to shareholders. Our quarterly dividend rate has steadily grown from $0. 025 per common share in 2005 to $0. 25 per common share in 2022. We target a payout ratio of 30% to 40% of after tax earnings excluding special items and intend to grow our cash dividend commensurate with the growth in our business. While we intend to pay regular quarterly cash dividends for the foreseeable future, all future dividends are subject to limitations in our debt covenants and final determination by our Board of Directors each quarter upon review of our financial performance. Cash FlowWe believe our ability to generate strong operating cash flow is one of our fundamental financial strengths and provides us with substantial flexibility in meeting operating and investing needs. Operating ActivitiesNet cash provided by operating activities was $655. 4 million and $730. 4 million for the nine months ended September 30, 2022 and 2021, respectively. Excluding a $8. 3 million cash receipt from a vendor waiver and release agreement in the prior period, cash flow from operations decreased $66. 7 million for the nine months ended September 30, 2022 versus the same period in 2021. The 2022 decrease over 2021 comprises:. a $108. 7 million increase in vendor and other payments,. a $60. 7 million increase in employee compensation payments, and. a $12. 1 million increase in cash interest payments partially offset by. a $66. 6 million increase in cash receipts from customers,. a $26. 6 million decrease in cash tax payments,. a $11. 2 million increase in net trust withdrawals, and. a $10. 4 million increase in General Agency (GA) commission and other receipts. Investing ActivitiesCash flows from investing activities used $244. 2 million and $180. 7 million for the nine months ended September 30, 2022 and 2021, respectively. The $63. 5 million increased outflow from 2022 over 2021 is primarily due to the following:. a $75. 0 million increase in capital expenditures and28     Service Corporation InternationalPART I. a $4. 2 million increase in cash spent on business acquisitions, partially offset by. a $6. 7 million decrease in cash spent on real estate acquisitions,. a $5. 8 million increase in cash receipts from divestitures and asset sales,. a $1. 9 million decrease in payments for Company-owned life insurance policies, net of proceeds, and. a $1. 3 million increase in proceeds from sale of investments and other. Financing ActivitiesFinancing activities used $496. 6 million for the nine months ended September 30, 2022 compared to using $368. 6 million for the same period in 2021. The $128. 0 million increased outflow from 2022 over 2021 is primarily due to the following:. a $242. 2 million increase in purchase of Company common stock,. a $17. 7 million decrease in proceeds from exercises of stock options,. a $10. 3 million change in bank overdrafts and other, and. a $9. 2 million increase in payments of dividends, partially offset by. a $151. 4 million decrease in debt payments, net of proceeds. Financial AssurancesIn support of our operations, we have entered into arrangements with certain surety companies whereby such companies agree to issue surety bonds on our behalf as financial assurance and/or as required by existing state and local regulations. The surety bonds are used for various business purposes. however, the majority of the surety bonds issued and outstanding have been used to support our preneed sales activities. The obligations underlying these surety bonds are recorded on our unaudited Condensed Consolidated Balance Sheet as Deferred revenue, net. The breakdown of surety bonds between funeral and cemetery preneed arrangements, as well as surety bonds for other activities, is described below. When selling preneed contracts, we may post surety bonds where allowed by state law. We post the surety bonds in lieu of trusting a certain amount of funds received from the customer. The amount of the bond posted is generally determined by the total amount of the preneed contract that would otherwise be required to be trusted, in accordance with applicable state law. Surety bond premiums are paid annually and the bonds are automatically renewable until maturity of the underlying preneed contracts, unless we are given prior notice of cancellation. We discontinued using surety bonds in lieu of trusting for new sales of preneed funeral and cemetery merchandise and services in 2020. As a result, we expect to see continued decreases in the outstanding surety bond amounts for these items. We continue to use surety bonds for pre-construction sales of cemetery property where permitted. Except for cemetery pre-construction bonds (which are irrevocable), the surety companies generally have the right to cancel the surety bonds at any time with appropriate notice. In the event a surety company were to cancel the surety bond, we are required to obtain replacement surety assurance from another surety company or fund a trust for an amount generally less than the posted bond amount. Management does not expect that we will be required to fund material future amounts related to these surety bonds due to a lack of surety capacity or surety company non-performance. FORM 10-Q     29PART IPreneed Activities and Backlog of ContractsIn addition to selling our products and services to client families at the time of need, we enter into price-guaranteed preneed contracts, which provide for future funeral or cemetery merchandise and services. Because preneed funeral and cemetery merchandise and services will generally not be provided until sometime in the future, most states and provinces require that all or a portion of the funds collected from customers on preneed contracts be deposited into merchandise and service trusts until the merchandise is delivered or the service is performed. In certain situations, as described above, where permitted by state or provincial laws, we may post a surety bond as financial assurance for a certain amount of the preneed contract in lieu of placing funds into trust accounts. Alternatively, we may sell a life insurance or annuity policy from third-party insurance companies. Insurance-Funded Preneed Contracts Where permitted by state or provincial law, we may sell a life insurance or annuity policy from third-party insurance companies, for which we earn a commission as general sales agent for the insurance company. These general agency revenues are based on a percentage per contract sold and are recognized as funeral revenue when the insurance purchase transaction between the preneed purchaser and third-party insurance provider is complete. All selling costs incurred pursuant to the sale of insurance-funded preneed contracts are expensed as incurred. We do not reflect the unfulfilled insurance-funded preneed contract amounts in our unaudited Condensed Consolidated Balance Sheet. The proceeds of the life insurance policies or annuity contracts will be reflected in funeral revenue as we perform these funerals. The table below details our results of insurance-funded preneed production and maturities. (1)    Amounts are not included in our unaudited Condensed Consolidated Balance Sheet. Trust-Funded Preneed Contracts The funds collected from customers and required by state or provincial law are deposited into trusts. We retain any funds above the amounts required to be deposited into trust accounts and use them for working capital purposes, generally to offset the selling and administrative costs of our preneed programs. Although this represents cash flow to us, the associated revenues are deferred until the merchandise is delivered or services are performed (typically at maturity). The funds in trust are then invested by professional money managers with oversight by independent trustees in accordance with state and provincial laws. 30     Service Corporation InternationalPART IThe tables below detail our results of preneed production and maturities, excluding insurance contracts:Backlog of Preneed ContractsThe following table reflects our backlog of trust-funded deferred preneed contract revenue, including amounts related to deferred receipts held in trust at September 30, 2022 and December 31, 2021. Additionally, the table reflects our backlog of unfulfilled insurance-funded contracts (which are not included in our unaudited Condensed Consolidated Balance Sheet) at September 30, 2022 and December 31, 2021. The backlog amounts presented include amounts due from customers for undelivered performance obligations on cancelable preneed contracts to arrive at our total backlog of deferred revenue. The table does not include the backlog associated with businesses that are held for sale. The table also reflects our preneed receivables and trust investments associated with the backlog of deferred preneed contract revenue, including the amounts due from customers for undelivered performance obligations on cancelable preneed contracts. We believe that the table below is meaningful because it sets forth the aggregate amount of future revenue we expect to recognize as a result of preneed sales, as well as the amount of funds associated with this revenue. Because the future revenue exceeds the assets, future revenue will exceed the cash distributions actually received from the associated trusts and future collections from the customer. FORM 10-Q     31PART I(1)    Amounts are not included in our unaudited Condensed Consolidated Balance Sheet. The fair value of our trust investments was based on a combination of quoted market prices, observable inputs such as interest rates or yield curves, and appraisals. As of September 30, 2022, the difference between the backlog and asset market amounts represents $0. 18 billion related to contracts for which we have posted surety bonds as financial assurance in lieu of trusting, $1. 26 billion collected from customers that were not required to be deposited into trusts, and $0. 15 billion in allowable cash distributions from trust assets partially offset by $1. 35 billion in amounts due on delivered property and merchandise. As of September 30, 2022, the fair value of the total backlog comprised $3. 64 billion related to cemetery contracts and $9. 68 billion related to funeral contracts. As of September 30, 2022, the fair value of the assets associated with the backlog of trust-funded deferred revenue comprised $3. 59 billion related to cemetery contracts and $2. 25 billion related to funeral contracts. As of September 30, 2022, the backlog of insurance-funded contracts of $7. 24 billion was equal to the proceeds we expect to receive from the associated insurance policies when the corresponding contract is serviced. Trust InvestmentsIn addition to selling our products and services to client families at the time of need, we enter into price-guaranteed preneed funeral and cemetery contracts, which provide for future funeral or cemetery merchandise and services. Since preneed funeral and cemetery merchandise or services will generally not be provided until sometime in the future, most states and provinces require that all or a portion of the funds collected from customers on preneed funeral and cemetery contracts be paid into trusts and/or escrow accounts until the merchandise is delivered or the service is performed. Investment earnings associated with the trust investments are expected to mitigate the inflationary costs of providing the preneed funeral and cemetery merchandise and services in the future at the prices that were guaranteed at the time of sale. Also, we are required by state and provincial law to pay a portion of the proceeds from the preneed or atneed sale of cemetery property interment rights into perpetual care trusts. For these investments, the original corpus generally remains in the trust in perpetuity and the earnings or elected distributions are withdrawn as allowed to defray the expense to maintain the cemetery property. While many states require that net capital gains or losses be retained and added to the corpus, certain states allow the net realized capital gains and losses to be included in the earnings that are distributed. Additionally, some states allow a total return distribution that may contain elements of income, capital appreciation, and principal. Independent trustees manage and invest the majority of the funds deposited into the funeral and cemetery merchandise and service trusts as well as the cemetery perpetual care trusts. The majority of the trustees are selected based on their respective geographic footprint and qualifications per state and provincial regulations. Most of the trustees engage the same independent investment managers. These trustees, with input from SCI's wholly-owned registered investment advisor, establish an investment policy that serves as an operating document to guide the investment activities of the trusts including asset allocation and manager selection. The investments are also governed by state and provincial guidelines. All of the trusts 32     Service Corporation InternationalPART Iseek to control risk and volatility through a combination of asset classes, investment styles, and a diverse mix of investment managers. Asset allocation is based on the liability structure of each funeral, cemetery, and perpetual care trust. Based on the various criteria set forth in the investment policy, the investment advisor recommends investment managers to the trustees. The primary investment objectives for the funeral and cemetery merchandise and service trusts include 1) preserving capital within acceptable levels of volatility and risk and 2) achieving growth of principal over time sufficient to preserve and increase the purchasing power of the assets. Preneed funeral and cemetery contracts generally take several years to mature. therefore, the funds associated with these contracts are often invested through several market cycles. Where allowed by state and provincial regulations, the cemetery perpetual care trusts’ primary investment objectives are growth-oriented to provide for a fixed distribution rate from the trusts’ assets. Where such distributions are limited to ordinary income, the cemetery perpetual care trusts’ investment objectives emphasize providing a steady stream of current investment income with some capital appreciation. Both types of distributions are used to provide for the current and future maintenance and beautification of the cemetery properties. As of September 30, 2022, approximately 94% of our trusts were under the control and custody of four large financial institutions. The U. S. trustees primarily use four managed limited liability companies (LLCs), one for each merchandise and service trust type and two for the cemetery perpetual care trust type, each with an independent trustee as custodian. Each financial institution acting as trustee manages its allocation of trust assets in accordance with the investment policy through the purchase of the appropriate LLCs' units. For those accounts not eligible for participation in the LLCs or where a particular state's regulations contain other investment restrictions, the trustee utilizes institutional mutual funds that comply with our investment policy or with such state restrictions. The U. S. trusts include a modest allocation to alternative investments. These alternative investments are held in vehicles structured as LLCs and are managed by certain trustees. The trusts that are eligible to allocate a portion of their investments to alternative investments purchase units of the respective alternative investment LLCs. Investment StructuresEach financial institution, acting as trustee, manages its allocation of trust assets in compliance with the investment policy primarily through the purchase of one of four managed LLCs, matched to their trust type and each with a different, independent trustee acting as custodian. The managed LLCs use the following structures for investments:Commingled Funds. These funds allow the trusts to access, at a reduced cost, some of the same investment managers and strategies used elsewhere in the portfolios. Mutual Funds. The trust funds employ institutional share class mutual funds where operationally or economically efficient. These mutual funds are utilized to invest in various asset classes including U. S. equities, non-U. S. equities, corporate bonds, government bonds, high yield bonds, and commodities, all of which are governed by guidelines outlined in their individual prospectuses. Separately Managed Accounts. To reduce the costs to the investment portfolios, the trusts utilize separately managed accounts where appropriate. Asset ClassesFixed income investments are intended to preserve principal, provide a source of current income, and reduce overall portfolio volatility. The majority of the fixed income allocation for the trusts is invested in institutional share class mutual funds. Where the trusts have direct investments in individual fixed income securities, these are primarily in government and corporate instruments. Canadian government fixed income securities are investments in Canadian federal and provincial government instruments. In many cases, regulatory restrictions mandate that the funds from the sales of preneed funeral and cemetery contracts sold in certain Canadian jurisdictions must be invested in these instruments. Equity investments have historically provided long-term capital appreciation in excess of inflation. The trusts have direct investments in individual equity securities primarily in domestic equity portfolios that include large, mid, and small capitalization companies of different investment styles (i. e. , growth and value). The majority of the equity allocation is managed by institutional investment managers that specialize in an objective-specific area of expertise. Our equity securities are exposed to market risk. however, we believe these securities are well-diversified. As of September 30, 2022, the largest single equity position represented less than 1% of the total securities portfolio. Alternative investments serve to provide high rates of return with reduced volatility and lower correlation to publicly-traded securities. These investments are typically longer term in duration and are diversified by strategy, sector, manager, geography and vintage year. The investments consist of numerous limited partnerships, invested in private equity, private market real estate, energy and natural resources, infrastructure, transportation, and private debt including both distressed debt and mezzanine financing. The trustees that have oversight of their respective alternative LLCs work closely with the investment advisor in making all investment decisions. FORM 10-Q     33PART ITrust PerformanceDuring the nine months ended September 30, 2022, the Standard and Poor’s 500 Index decreased 23. 9% and the Barclay’s Aggregate Index decreased 14. 6%. This compares to SCI trusts that decreased 17. 5% during the same period. SCI trusts have a diversified allocation of approximately 55% equities, 29% fixed income securities, 11% alternative and other investments with the remaining 5% available in cash. Recognized trust fund income (realized and unrealized) related to our preneed trust investments was $113. 1 million and $134. 8 million for the nine months ended September 30, 2022 and 2021, respectively. Recognized trust fund income (realized and unrealized) related to our cemetery perpetual care trust investments was $64. 6 million and $71. 0 million for the nine months ended September 30, 2022 and 2021, respectively. The decline in recognized trust fund income is primarily due to negative market returns experienced during the first nine months of 2022 and lower distributions from our cemetery perpetual care trust investments in the current year. SCI, the trustees, and the investment advisor monitor the capital markets and the trusts on an on-going basis. The trustees, with input from the investment advisor, take prudent action as needed to achieve the investment goals and objectives of the trusts. Results of Operations — Three and Nine Months Ended September 30, 2022 and 2021 Three Months Ended September 30, 2022 and 2021Management Summary In the third quarter of 2022, we reported consolidated net income attributable to common stockholders of $120. 9 million ($0. 76 per diluted share) compared to net income attributable to common stockholders in the third quarter of 2021 of $209. 9 million ($1. 23 per diluted share). These results were impacted by certain items including:In addition to the above items, the decrease from the prior year is due to an an expected decline in gross profit related to decreases in COVID-19 related activity combined with higher inflationary costs and lower trust fund income impacted by negative financial market returns. Additionally, fewer shares outstanding more than offset the impact of higher interest expense. 34     Service Corporation InternationalPART IFuneral Results(1)    We define comparable (or same store) operations as those funeral locations owned by us for the entire period beginning January 1, 2021 and ending September 30, 2022. (2)    We calculate comparable average revenue per service by dividing comparable funeral revenue, excluding general agency revenue, recognized preneed revenue, and other revenue to avoid distorting our average of normal funeral services revenue, by the comparable number of funeral services performed during the period. Recognized preneed revenue is excluded from our calculation of comparable average revenue per service because the associated service has not yet been performed. Funeral RevenueConsolidated revenue from funeral operations was $554. 0 million for the three months ended September 30, 2022 compared to $592. 3 million for the same period in 2021. This $38. 3 million decrease is primarily attributable to the $47. 9 million decrease in comparable revenue offset by the $10. 7 million increase in revenue from acquired and newly constructed properties. Comparable revenue from funeral operations was $542. 1 million for the three months ended September 30, 2022 compared to $590. 0 million for the same period in 2021. This $47. 9 million, or 8. 1%, decrease was primarily driven by the decrease in core funeral revenue of $40. 7 million. Additionally, recognized preneed revenue decreased $5. 7 million, or 12. 5%, primarily driven by the timing of merchandise deliveries in the prior year. Core funeral revenue decreased $40. 7 million, or 8. 3%, primarily due to a 10. 0% decrease in core funeral services performed as prior year was impacted by the COVID-19 pandemic, partially offset by an increase in core average revenue per service of 1. 8%. Our total comparable cremation rate increased 220 basis points to 61. 4% for the three months ended September 30, 2022. The comparable core cremation rate grew by 190 basis points to 54. 7%. Funeral Gross ProfitConsolidated funeral gross profit decreased $66. 7 million, or 39. 6%, for the three months ended September 30, 2022 compared to 2021. This decrease is primarily attributable to the decline in comparable funeral gross profit of $67. 4 million, or 39. 8%. Comparable funeral gross profit decreased $67. 4 million to $102. 1 million and the comparable gross profit percentage decreased from 28. 7% to 18. 8%. This decrease is due to the expected decline in revenue mentioned above, combined with higher energy and employee-related inflationary costs as well as increased technology costs during the quarter. FORM 10-Q     35PART ICemetery Results(1)    We define comparable (or same store) operations as those cemetery locations owned by us for the entire period beginning January 1, 2021 and ending September 30, 2022. Cemetery RevenueConsolidated revenue from our cemetery operations decreased $18. 3 million, or 4. 1%, for the three months ended September 30, 2022 compared to the same period in 2021 primarily due to a $20. 7 million decrease in comparable cemetery revenue partially offset by $2. 5 million in revenue growth contributed by acquired and newly constructed properties. The $20. 7 million, or 4. 7%, decrease in comparable cemetery revenue was primarily attributable to a $17. 5 million decrease in comparable cemetery core revenue. This comparable cemetery core revenue decline was primarily as a result of a $15. 3 million decline in atneed revenue from an expected decrease in contract velocity compared to the third quarter of 2021 that was heavily impacted by the COVID-19 pandemic. Comparable cemetery other revenue also decreased $3. 2 million, or 10. 1%, primarily from a decrease in endowment care trust fund income due to the timing of capital gains and the negative impact of the financial markets. Cemetery Gross ProfitConsolidated cemetery gross profit decreased $40. 5 million, or 23. 9%, in the three months ended September 30, 2022 compared to the same period in 2021, which is primarily attributable to the decrease in comparable cemetery gross profit of $41. 3 million, or 24. 4%, partially offset by a $0. 9 million increase in gross profit from acquired and newly constructed properties. Comparable cemetery gross profit decreased $41. 3 million to $128. 3 million, and the gross profit percentage decrea</t>
  </si>
  <si>
    <t>Management's Discussion and Analysis of Financial Condition and Results of OperationsUnless the context otherwise requires, all references to “we,” “us,” “our,” and “Company” refer to Universal Insurance Holdings, Inc. (“UVE”) and its wholly-owned subsidiaries. You should read the following discussion together with our unaudited condensed consolidated financial statements (“Financial Statements”) and the related notes thereto included in “Part I, Item 1—Financial Statements,” and our audited condensed consolidated financial statements and the related notes thereto included in “Part II, Item 8—Financial Statements and Supplementary Data” in our Annual Report on Form 10-K for the year ended December 31, 2021. Operating results for any one quarter are not necessarily indicative of results to be expected for any other quarter or for the year. Cautionary Note Regarding Forward-Looking StatementsIn addition to historical information, this report may contain “forward-looking statements” within the meaning of Section 27A of the Securities Act of 1933, as amended, and Section 21E of the Securities Exchange Act of 1934, as amended (the “Exchange Act”). The forward-looking statements anticipate results based on our estimates, assumptions and plans that are subject to uncertainty. These forward-looking statements may be identified by their use of words like “plans,” “seeks,” “expects,” “will,” “should,” “anticipates,” “estimates,” “intends,” “believes,” “likely,” “targets,” and other words with similar meanings. These statements may address, among other things, our strategy for growth, catastrophe exposure and other risk management, product development, investment results, regulatory approvals, market position, expenses, financial results, litigation and reserves. We believe that these statements are based on reasonable estimates, assumptions and plans. However, if the estimates, assumptions or plans underlying the forward-looking statements prove inaccurate or if other risks or uncertainties arise, actual results could differ materially from those communicated in these forward-looking statements as a result of the risks set forth below, which are a summary of those set forth in our Annual Report on Form 10-K for the year ended December 31, 2021. We undertake no obligation to update or revise publicly any forward-looking statements, whether as a result of new information, future events, or otherwise. Risks and uncertainties that may affect, or have affected, our financial condition and operating results include, but are not limited to, the following:. Unanticipated increases in the severity or frequency of claims, including those relating to catastrophes, severe weather events and changing climate conditions, which, in some instances, have exceeded, and in the future may exceed our reserves established for claims. Failure of our risk mitigation strategies, including failure to accurately and adequately price the risks we underwrite and to include effective exclusions and other loss limitation provisions in our insurance policies. Loss of independent insurance agents and inability to attract new independent agents. Reliance on models, which are inherently uncertain, as a tool to evaluate risks. The continued availability of reinsurance at current levels and prices, and our ability to collect payments due from our reinsurers. Changes in industry trends, including changes due to the cyclical nature of the industry and increased competition. Geographic concentration of our business in Florida and the effectiveness of our growth and diversification strategy in new markets. Loss of key personnel and inability to attract and retain talented employees. Failure to comply with existing and future guidelines, policies and legal and regulatory standards. The ability of our claims professionals to effectively manage claims. Litigation or regulatory actions that could result in significant damages, fines or penalties. A downgrade in our Financial Stability Rating® and its impact on our competitive position, the marketability of our product offerings, our liquidity and profitability. The impact on our business and reputation of data and security breaches due to cyber-attacks or our inability to effectively adapt to changes in technology. Our dependence on the returns of our investment portfolio, which are subject to market risk. Legal, regulatory or tax changes that increase our operating costs and decrease our profitability, such as limitations on rate changes or requirements to participate in loss sharing. Our dependence on dividends and permissible payments from our subsidiaries. The ability of our Insurance Entities to comply with statutory capital and surplus minimums and other regulatory and licensing requirements. and. The ongoing impact of the COVID-19 pandemic on our business and the economy in general. 32OVERVIEWWe are a vertically integrated holding company offering property and casualty insurance and value-added insurance services. We develop, market and underwrite insurance products for consumers predominantly in the personal residential homeowners’ line of business and perform substantially all other insurance-related services for our primary insurance entities, including risk management, claims management, and distribution. Our primary insurance entities, Universal Property &amp; Casualty Insurance Company (“UPCIC”) and American Platinum Property and Casualty Insurance Company (“APPCIC” and together with UPCIC, the “Insurance Entities”), offer insurance products through both our appointed independent agent network and our online distribution channels across 19 states (primarily in Florida), with licenses to write insurance in two additional states. The Insurance Entities seek to produce an underwriting profit (defined as earned premium minus losses, loss adjustment expense (“LAE”), policy acquisition costs and other operating costs) over the long term. maintain a conservative balance sheet to prepare for years in which the Insurance Entities are not able to achieve an underwriting profit. and generate investment income on assets. The following Management’s Discussion and Analysis (“MD&amp;A”) is intended to assist in an understanding of our financial condition and results of operations. This MD&amp;A should be read in conjunction with our Financial Statements and accompanying Notes appearing elsewhere in this Report (the “Notes”). In addition, reference should be made to our audited Consolidated Financial Statements and accompanying Notes to Consolidated Financial Statements and “Item 7—Management’s Discussion and Analysis of Financial Condition and Results of Operations” included in our Annual Report on Form 10-K for the year ended December 31, 2021. Except for the historical information contained herein, the discussions in this MD&amp;A contain forward-looking statements that involve risks and uncertainties. Our future results could differ materially from those discussed herein. Factors that could cause or contribute to such differences include, but are not limited to, those discussed above under “Cautionary Note Regarding Forward-Looking Statements. ”TrendsFlorida TrendsWe are currently working through a cycle to improve long-term rate adequacy and earnings for the Insurance Entities by increasing rates and managing exposures, while taking advantage of what we believe to be opportunities in a dislocated market. The Florida personal lines homeowners’ market currently can be characterized as a “hard market”, where insurance premium rates are escalating, insurers are reducing coverages, and underwriting standards are tightening as insurers closely monitor insurance rates and manage coverage capacity. Due to conditions in the Florida market and factors more generally affecting the U. S. and global reinsurance markets, reinsurance capacity in recent years has also been subject to less favorable pricing and terms. These market forces decrease competition among admitted insurers, and ultimately result in the increased use of Citizens Property Insurance Corporation (“Citizens”), which was created to be the State’s residual property insurance market. In recent years, in response to adverse behaviors and conditions in the Florida residential market, most admitted market competitors have sought and often received approval for significant rate increases. Meanwhile, Citizens’ rate increases are limited by law, resulting in its policies, in a hard market, becoming priced lower than admitted market policies. This causes Citizens to become viewed as a desirable alternative to the admitted market as admitted market insurers manage through the hard market challenges. Our Insurance Entities likewise have taken and continue to take action to manage through this hard market by increasing rates and prudently managing exposures while also seeking to maintain their competitive position in the market and supporting our current policyholders and agents. While addressing rate adequacy for the Insurance Entities, we continue to experience increased costs for losses and LAE in the Florida market, where an industry has developed around the solicitation, filing and litigation of personal residential claims. These dynamics have been made worse by the litigation financing industry, which in some cases, funds these actions. In addition, rising inflation, as seen in the cost of labor and material supplies, has further escalated costs associated with the settlement of claims. These behaviors and related rising repair costs are a chief contributing factor for the rate increases in this market. These behaviors result in a pattern of continued increases in year-over-year levels of represented claims, the increases in purported claim amounts, and increased demands for attorneys’ fees. Active solicitation of personal residential claims in Florida by policyholder representatives, remediation companies and repair companies has led to an increase in the frequency and severity of personal residential claims in Florida, exceeding historical levels and levels seen in other jurisdictions. Information prepared by the Florida Office of Insurance Regulation also shows that claims in Florida are litigated at a substantially disproportionate rate when compared to other states. This is largely due to a Florida statute providing a one-way right of attorneys’ fees against insurers which has, when coupled with certain other statutes and judicial rulings, produced a legal environment in Florida that encourages litigation, in many cases without regard to the underlying merits of the claims. The one-way right to attorneys’ fees essentially means that unless an insurer’s position is entirely upheld in litigation, the insurer must pay the plaintiff’s attorneys’ fees in addition to its own defense costs. This affects not only claims that are litigated to resolution, but also the settlement discussions that take place with nearly all litigated claims. This also affects a large number of claims from inception or during the adjusting process as a substantial and growing percentage of policyholders obtain representation early in the process, and sometimes even before notifying insurers of their claims. These market conditions also add, and will continue to add, complexity to efforts to efficiently and expeditiously adjust claims. This is due to an increasing number of policyholders who have one or more recent prior losses with the Insurance Entities or with other insurers, which then require evaluation during subsequent claims and determinations regarding whether property has been repaired consistently with the scope and amount of damage previously asserted. The one-way right to attorney fees creates a nearly risk-free environment, and incentive, for attorneys to pursue litigation against insurers. The result has been a substantial increase in represented and litigated claims in Florida, far outpacing levels experienced in other states. In April 2021, the Florida legislature passed a bill intending to curtail the adverse claim trends impacting the 33Florida homeowners’ insurance market. Most provisions of the bill went into effect on July 1, 2021. Among its provisions, the bill creates a new pre-suit notice requirement wherein an insured must make a formal monetary demand of a residential property insurer before commencing suit. The Company has established an internal team to review and respond to these pre-suit demands in a further effort to resolve disputes before litigation ensues. Another provision of the new law reduces the time period in which to file a new or reopened claim to two years following the date of loss. In light of the recent enactment of these reforms, it is premature to assess whether the reforms will have their intended effect. Whether these changes are beneficial to consumers, insurers, insurance company holding systems or the residential property insurance market as a whole may not be fully known for some time. In a further effort to alleviate concerns in the Florida property insurance market, Florida’s Governor called a special session of the legislature in May 2022. The legislature passed, and the Governor promptly signed into law, several additional reforms intended to curtail litigation abuses. Among other things, the new law precludes the assignment of policyholders’ rights to attorneys’ fees, allows plaintiffs’ attorneys to receive fee multipliers only in rare and exceptional cases, and requires plaintiffs to establish breaches of the insurance policy before pursuing related bad faith actions. Because the new law only recently was adopted, its impact on claims and claims-related costs, including litigation, will not be fully known for some time. Despite our initiatives, such as those mentioned above, our costs to settle claims in Florida have increased for the reasons noted herein. For example, the Company continues to adjust its estimate of expected losses and has increased its current year loss estimates and increased estimates associated with prior years’ claims. Over the past three years, even as we have increased our estimates of prospective losses each year, we have recorded adverse claim development on prior years’ loss reserves and further strengthened current year losses during the year to address the increasing impact Florida’s market disruptions, as well as the impact of rising costs of building materials and labor, have had on the claims process and the establishment of reserves for losses and LAE. The full extent and duration of these market disruptions and inflationary pressures are unknown and still unfolding, and we will monitor the impact of such disruptions on the recording and reporting of claim costs. The Company has taken a series of steps over time to mitigate the financial impact of these negative trends in the Florida market. We also have closely monitored rate levels, especially in the Florida market, and have submitted rate filings based upon evolving data. However, because rate filings rely upon past loss and expense data and take time to develop, file and implement, we can experience significant delays between identifying needed rate adjustments, gaining approval of rate changes, and ultimately collecting and earning the resulting increased premiums. This is particularly the case in an era of rising costs such as the current Florida market, in which the costs of losses and loss adjustment expenses continue to increase due to Florida’s outsized claims litigation environment and inflationary pressure. In addition, the Company has implemented several initiatives in its claims department in response to the adverse market trends. We utilize our process called Fast Track, which is an initiative to handle straightforward, meritorious claims as promptly as possible to mitigate the adverse impacts that can be seen with claims that remain open for longer periods. In addition, we increased our emphasis on subrogation to reduce our net losses while also recovering policyholders’ deductibles when losses are attributable to the actions of others. We have an internal staff of trained water remediation experts to address the extraordinary number of purported water damage claims filed by policyholders and vendors. We developed a specialized in-house unit for responding to the unique aspects of represented claims, and we have substantially increased our in-house legal staff in an effort to address the increase in litigated or represented claims as cost-effectively as possible. Additionally, we have taken steps to implement claim settlement rules associated with the Florida legislation passed in 2019 designed to reduce the negative effects of claims involving assignments of benefits (“AOB”). See “Part I— Item 1—Business—Government Regulation” in our Annual Report on Form 10-K for the year ended December 31, 2021. An AOB is a document signed by a policyholder that allows a third party to be paid for services performed for an insured homeowner who would normally be reimbursed by the insurance company directly after making a claim. Prior to the AOB reform legislation, the Company experienced an increase in AOB-related litigation initiated by vendors, in many cases unbeknownst to policyholders. Claims paid under an AOB often involve unnecessary litigation, with the Company required to pay both its own defense costs and those of the plaintiff, and, as a result, cost the Company significantly more than claims settled when an AOB is not involved. In 2019, the Florida legislature passed legislation designed to increase consumer protections against AOB abuses and reduce AOB-related litigation. The legislature added to these AOB-related reforms in the recently concluded 2022 special legislative session, during which it passed a new law precluding policyholders’ assignments of attorneys’ fees. Prior to the recent 2022 law change, the overall impact of the deterioration in claims-related tactics and behaviors, including other first-party litigation, continued to outpace benefits arising from the 2019 AOB reform legislation. Following the recent 2022 special legislative session, the Company intends to adopt procedures reflecting the new AOB law and monitor its effects. Due to the recent enactment of this law, its impact might not be fully know for some time. Following legislation adopted in Florida’s 2021 legislative session, we also have established procedures and dedicated personnel to a new pre-suit notice and offer process. The new process requires policyholders or their attorneys to notify insurers at least ten days before commencing litigation and allows insurers an opportunity to make pre-suit settlement offers. The policyholders’ ability to recover attorneys’ fees is determined according to a scale that compares the ultimate outcomes of the cases to the insurers’ pre-suit offers. Although this new process is intended to reduce claims litigation and encourage settlements, it is too early to evaluate whether it will be successful in limiting the types of settlement demands and litigation that have plagued the Florida market or in offsetting other factors adversely affecting the market such as increased costs of building materials and labor. 34Summary of Rate Increases and Cost of Living AdjustmentsBelow is a summary of recent rate changes and cost of living adjustments that are in the process of being implemented and earned as policies renew and new business is written and earned under these new rates and insured values:. Annual primary rate changes▪The following rate changes have been or are in the process of being implemented:◦In May 2022, the Company filed a rate increase with the FLOIR for an overall 14. 9% rate increase for UPCIC on Florida personal residential homeowners’ line of business which became effective June 1, 2022, for new business and November 4, 2022, for renewals. ◦In September 2021, the FLOIR approved an overall 14. 9% rate increase for UPCIC on Florida personal residential homeowners’ line of business, effective September 2021 for new business and November 2021 for renewals. ◦In December 2020, the FLOIR approved an overall 7. 0% rate increase for UPCIC on Florida personal residential dwelling lines of business, effective December 2020 for new business and March 2021 for renewals. ◦In May 2020, the FLOIR approved an overall 12. 4% rate increase for UPCIC on Florida personal residential homeowners’ line of business, effective May 2020 for new business and July 2020 for renewals. ◦In addition, during the past year, rate increases for UPCIC were approved in Alabama, Georgia, Indiana, Minnesota, North Carolina, South Carolina, Pennsylvania and Virginia. Annual reinsurance rate increases▪The following rate changes have been or are in the process of being implemented:◦In December 2021, the FLOIR approved an overall 3. 9% rate increase for UPCIC on Florida personal residential homeowners’ line of business, effective January 2022 for new business and March 2022 for renewals. ◦In December 2020, the FLOIR approved an overall 7. 0% rate increase for UPCIC on Florida personal residential homeowners’ line of business, effective December 2020 for new business and March 2021 for renewals. Inflationary coverage adjustments▪The following historical Inflation adjustments (“Inflation Guard”) have been or are in the process of being implemented. These are adjustments to policy coverage amounts designed to facilitate the polices’ adherence to insurance-to-value requirements. The coverage adjustments provide a degree of protection insureds have against inflationary pressures while also resulting in additional premium to the Company to cover the increased claim costs driven by inflation factors. ◦July 1, 2022 was 1. 119 (11. 9% average increase)◦July 1, 2021 was 1. 189 (18. 9% average increase)◦July 1, 2020 was 1. 054 (5. 4% average increase)◦July 1, 2019 was 1. 028 (2. 8% average increase)Impact of COVID-19We have not seen a direct material impact from COVID-19 on our business, our financial position, our liquidity, or our ability to service our policyholders and maintain critical operations. Indirectly, inflationary pressures, in part due to supply chain and labor constraints during the pandemic, have affected and continue to affect claims costs and, to a lesser degree, other expenses. The ultimate impact of the COVID-19 pandemic, or future pandemics, on our business and on the economy in general cannot be predicted. 35KEY PERFORMANCE INDICATORSThe Company considers the measures and ratios in the following discussion to be key performance indicators for its businesses. Management believes that these indicators are helpful in understanding the underlying trends in the Company’s businesses. Some of these indicators are reported on a quarterly basis and others on an annual basis. These indicators may not be comparable to other performance measures used by the Company’s competitors and should only be evaluated together with our condensed consolidated financial statements and accompanying notes. In addition to our key performance indicators and other financial measures presented in accordance with United States Generally Accepted Accounting Principles (“GAAP”), management also uses certain non-GAAP financial measures to evaluate the Company's financial performance and the overall growth in value generated for the Company’s common shareholders. Management believes that non-GAAP financial measures, which may be defined differently by other companies, help to explain the Company’s results to investors in a manner that allows for a more complete understanding of the underlying trends in the Company’s business. The non-GAAP measures should not be viewed as a substitute for those determined in accordance with GAAP. The calculation of these key financial measures including the reconciliation of non-GAAP measures to the nearest GAAP measure are found below under ― “Non-GAAP Financial Measures. ”Definitions of Key Performance Indicators and GAAP and Non-GAAP MeasuresAdjusted book value per common share ― is a non-GAAP measure, that is calculated as adjusted common stockholders’ equity divided by common shares outstanding at the end of the period. Management believes this metric is meaningful, as it allows investors to evaluate underlying book value growth by excluding the impact of interest rate volatility. Adjusted common stockholders' equity ― is a non-GAAP measure, that is calculated by GAAP common stockholders' equity, excluding accumulated other comprehensive income (loss). Management believes this metric is meaningful, as it allows investors to evaluate underlying growth in stockholders’ equity by excluding the impact of interest rate volatility. Adjusted net income (loss) attributable to common stockholders ― is a non-GAAP measure, that is calculated by GAAP net income (loss) attributable to common stockholders, excluding net realized gains (losses) on investment and net changes in unrealized gains (losses) of equity securities, net of tax. Management believes this metric is meaningful, as it allows investors to evaluate underlying profitability and enhances comparability across periods, by excluding items that are heavily impacted by investment market fluctuations and other economic factors and are not indicative of operating trends. Adjusted operating income (loss) ― is a non-GAAP measure, that is computed by GAAP operating income (loss), excluding net realized gains (losses) on investment and net changes in unrealized gains (losses) of equity securities. Management believes this metric is meaningful, as it allows investors to evaluate underlying profitability and enhances comparability across periods, by excluding items that are heavily impacted by investment market fluctuations and other economic factors and are not indicative of operating trends. Adjusted operating income (loss) margin ― is a non-GAAP measure, which is computed by adjusted operating income (loss) divided by core revenue. Management believes this metric is meaningful, as it allows investors to evaluate underlying profitability and enhances comparability across periods, by excluding items that are heavily impacted by investment market fluctuations and other economic factors and are not indicative of operating trends. Adjusted return on common equity (Adjusted “ROCE”) ― is a non-GAAP measure, that is calculated by actual or annualized adjusted net income attributable to common stockholders divided by average adjusted common stockholders' equity, with the denominator excluding current period income statement net realized gains (losses) on investments and net changes in unrealized gains (losses) of equity securities, net of tax. Management believes this metric is meaningful, as it allows investors to evaluate underlying profitability and enhances comparability across periods, by excluding items that are heavily impacted by investment market fluctuations and other economic factors and are not indicative of operating trends. Book Value Per Common Share ― total stockholders’ equity, adjusted for preferred stock liquidation, divided by the number of common shares outstanding as of a reporting period. Book value per common share is the excess of assets over liabilities at a reporting period attributed to each share of stock. Changes in book value per common share informs shareholders of retained equity in the Company on a per share basis which may assist in understanding market value trends for the Company’s stock. Combined Ratio ― the combined ratio is a measure of underwriting profitability for a reporting period and is calculated by dividing total operating costs and expenses (which is made up of losses and LAE and general and administrative expenses) by premiums earned, net, which is net of ceded premiums earned. Changes to the combined ratio over time provide management with an understanding of costs to operate its business in relation to net premiums it is earning and the impact of rate, underwriting and other business management actions on underwriting profitability. A combined ratio below 100% indicates underwriting profit. a combined ratio above 100% indicates underwriting losses. Core Loss Ratio ― a common operational metric used in the insurance industry to describe the ratio of current accident year expected losses and LAE to premiums earned. Core loss ratio is an important measure identifying profitability trends of premiums in force. Core losses consists of all other losses and LAE, excluding weather events beyond those expected and prior years’ reserve development. The financial benefit from the management of claims, including claim fees ceded to reinsurers, is recorded in the condensed consolidated financial statements as a reduction to core losses. 36Core revenue ― is a non-GAAP measure, that is calculated by total GAAP revenue, excluding net realized gains (losses) on investments and net changes in unrealized gains (losses) of equity securities. Management believes this metric is meaningful, as it allows investors to evaluate underlying revenue trends and enhances comparability across periods, by excluding items that are heavily impacted by investment market fluctuations and other economic factors and are not indicative of operating trends. Debt-to-Equity Ratio ― long-term debt divided by stockholders’ equity. This ratio helps management measure the amount of financing leverage in place in relation to equity and future leverage capacity. Debt-to-Total Capital Ratio ― long-term debt divided by the sum of total stockholders’ equity and long-term debt (often referred to as total capital resources). This ratio helps management measure the amount of financing leverage in place (long-term debt) in relation to total capital resources and future leverage capacity. Diluted adjusted earnings per common share ― is a non-GAAP measure, which is calculated by adjusted net income available to common stockholders divided by weighted average diluted common shares outstanding. Management believes this metric is meaningful, as it allows investors to evaluate underlying revenue trends and enhances comparability across periods, by excluding items that are heavily impacted by investment market fluctuations and other economic factors and are not indicative of operating trends. Direct Premiums Written (“DPW”) ― reflects the total value of policies issued during a period before considering premiums ceded to reinsurers. Direct premiums written, comprised of renewal premiums, endorsements and new business, is initially recorded as unearned premium in the balance sheet which is then earned pro-rata over the next year or remaining policy term. Direct premiums written reflects current trends in the Company’s sale of property and casualty insurance products and amounts that will be recognized as earned premiums in the future. DPW (Florida) ― includes only DPW in the state of Florida. This measure allows management to analyze growth in our primary market and is also a measure of business concentration risk. Expense Ratio (Including Policy Acquisition Cost Ratio and Other Operating Cost Ratio) ― calculated as general and administrative expenses as a percentage of premiums earned, net. General and administrative expenses is comprised of policy acquisition costs and other operating costs, which includes such items as underwriting costs, facilities and corporate overhead. The expense ratio, including the sub-expense ratios of policy acquisition cost ratio and other operating cost ratio, are indicators to management of the Company’s cost efficiency in acquiring and servicing its business and the impact of expense items to overall profitability. Losses and Loss Adjustment Expense Ratio or Loss and LAE Ratio ― a measure of the cost of claims and claim settlement expenses incurred in a reporting period as a percentage of premiums earned in that same reporting period. Losses and LAE incurred in a reporting period includes both amounts related to the current accident year and prior accident years, if any, referred to as development. Ultimate losses and LAE are based on actuarial estimates with changes in those estimates recognized in the period the estimates are revised. Losses and LAE consist of claim costs arising from claims occurring and settling in the current period, an estimate of claim costs for reported but unpaid claims, an estimate of unpaid claim costs for incurred-but-not-reported claims and an estimate of claim settlement expenses associated with reported and unreported claims which occurred during the reporting period. The loss and LAE ratio can be measured on a direct basis, which includes losses and LAE divided by direct earned premiums, or o</t>
  </si>
  <si>
    <t>Management's Discussion and Analysis of Financial Condition and Results of Operations Overview  The following discussion highlights significant factors influencing the consolidated financial position and results of operations of The Allstate Corporation (referred to in this document as “we,” “our,” “us,” the “Company” or “Allstate”). It should be read in conjunction with the condensed consolidated financial statements and related notes thereto found under Part I. Item 1. contained herein, and with the discussion, analysis, consolidated financial statements and notes thereto in Part I. Item 1. and Part II. Item 7. and Item 8. of The Allstate Corporation annual report on Form 10-K for 2021, filed February 18, 2022. Further analysis of our insurance segments is provided in the Property-Liability Operations and Segment Results sections, including Allstate Protection and Run-off Property-Liability, Protection Services and Allstate Health and Benefits, of Management’s Discussion and Analysis (“MD&amp;A”). The segments are consistent with the way in which the chief operating decision maker reviews financial performance and makes decisions about the allocation of resources. Subsequent eventOn October 18, 2022, Allstate closed the sale of its headquarters for $232 million resulting in a gain of approximately $99 million, pre-tax in the fourth quarter of 2022. $16 million of the gain will be classified in Property-Liability net gains and losses on investments and derivatives and $83 million will be classified as other income within the Corporate and Other segment, but excluded from adjusted net income, the measure of segment profit or loss. The sale will reduce real estate expenses and further advance Allstate’s multi-year Transformative Growth initiative. The Novel Coronavirus Pandemic or COVID-19 (“Coronavirus”) The Coronavirus resulted in governments worldwide enacting emergency measures to combat the spread of the virus, including travel restrictions, government-imposed shelter-in-place orders, quarantine periods, social distancing, and restrictions on large gatherings. These measures have moderated, but new variants of the Coronavirus could result in further economic volatility. We continue to closely monitor and proactively adapt to developments and changing conditions. Currently, it is not possible to reliably estimate the impact to our operations, but the effects have been and could be material. Certain growth and profitability comparisons to the prior year were impacted, in part, by the effects the Coronavirus had on our prior year results. Beginning in March 2020, when shelter-in-place orders and other restrictions were initiated, and throughout 2021, we experienced lower auto accident claim frequency and different claim patterns than historically experienced. Total auto claim frequency has increased through the first nine months of 2022 and during 2021, but remains below pre-pandemic levels. The Coronavirus has affected our operations and may continue to significantly affect our results of operations, financial condition and liquidity. The impact from the pandemic should be considered when comparing the current period to the prior period, including:. Sales of new and retention of existing policies. Rate changes and average gross premiums. Supply chain disruptions and labor shortages increasing the cost of settling claims. Premium for transportation network products. Driving behavior and auto accident frequency. Hospital and outpatient claim costs. Investment valuations and returns. Bad debt and credit allowance exposure. Consumer utilization of Milewise®, our pay-per-mile insurance product. Retail sales in Allstate Protection PlansThis list is not inclusive of all potential impacts and should not be treated as such. Within the MD&amp;A we have included further disclosures related to the impacts of the Coronavirus on our 2022 results. Russia/Ukraine ConflictThe Russia-Ukraine war and related sanctions imposed as a result of this conflict have increased global economic and political uncertainty, including inflationary pressures and an increased risk of cybersecurity incidents. Allstate does not have operations or direct investments in Russia, Belarus or Ukraine, but we could experience significant indirect impacts on the investment portfolio, financial position, or results of operations. Corporate StrategyOur strategy has two components: increase personal property-liability market share and expand protection offerings by leveraging the Allstate brand, customer base and other core capabilities. Transformative Growth is about creating a business model, capabilities and culture that continually transform to better serve customers. This is done by providing affordable, simple and connected protection through multiple distribution partners. The ultimate objective is to create continuous transformative growth in all businesses. In the personal property-liability businesses this has five key components:. Expanding customer access. Improving customer value. Increasing customer acquisition sophistication. Modernizing the technology ecosystem. Enhancing organizational capabilities46 www. allstate. comProtection services businesses are being expanded by leveraging enterprise capabilities and resources such as distribution, brand, analytics, claims, investment expertise, talent and capital. Acquisitions and Dispositions  Acquisitions On January 4, 2021, we completed the acquisition of National General Holdings Corp. (“National General”), significantly enhancing our strategic position in the independent agency channel. The transaction increased our market share in personal property-liability by over one percentage point and enhanced our independent agent-facing technology. Discontinued operations and held for sale On October 1, 2021, we closed the sale of Allstate Life Insurance Company of New York (“ALNY”) to Wilton Reassurance Company for $400 million. On November 1, 2021, we closed the sale of Allstate Life Insurance Company (“ALIC”) and certain affiliates to entities managed by Blackstone for total proceeds of $4 billion, including a pre-close dividend of $1. 25 billion paid by ALIC. In 2021 and prior periods, the assets and liabilities of the businesses were reclassified as held for sale and results were presented as discontinued operations. See Note 3 of the condensed consolidated financial statements for further information on acquisitions and dispositions. Measuring segment profit or lossThe measure of segment profit or loss used in evaluating performance is underwriting income for the Allstate Protection and Run-off Property-Liability segments and adjusted net income for the Protection Services, Allstate Health and Benefits and Corporate and Other segments. Underwriting income is calculated as premiums earned and other revenue, less claims and claims expense (“losses”), amortization of deferred policy acquisition costs (“DAC”), operating costs and expenses, amortization or impairment of purchased intangibles and restructuring and related charges, as determined using accounting principles generally accepted in the United States of America (“GAAP”). We use this measure in our evaluation of results of operations to analyze profitability. Adjusted net income is net income (loss) applicable to common shareholders, excluding:Third Quarter 2022 Form 10-Q   47Highlights48 www. allstate. comFinancial highlightsInvestments totaled $61. 01 billion as of September 30, 2022, decreasing from $64. 70 billion as of December 31, 2021. Allstate shareholders’ equity  As of September 30, 2022, Allstate shareholders’ equity was $17. 67 billion. Book value per common share (ratio of Allstate common shareholders’ equity to total common shares outstanding and dilutive potential common shares outstanding) was $58. 35, a decrease of 31. 0% from $84. 62 as of September 30, 2021, and a decrease of 28. 4% from $81. 52 as of December 31, 2021. Return on average Allstate common shareholders’ equity  For the twelve months ended September 30, 2022, return on Allstate common shareholders’ equity was (1. 6)%, a decrease of 14. 8 points from 13. 2% for the twelve months ended September 30, 2021. The decrease was primarily due to lower net income applicable to common shareholders for the trailing twelve-month period ending September 30, 2022. Pension and other postretirement remeasurement gains and losses We recorded pension and other postretirement remeasurement losses of $79 million in the third quarter of 2022, primarily related to unfavorable asset performance compared to expected return on plan assets, partially offset by a reduction in the projected benefit obligation due to an increase in the liability discount rate. We recorded losses of $91 million in the first nine months of 2022, primarily related to unfavorable asset performance compared to expected return on plan assets, partially offset by a reduction in the projected benefit obligation due to an increase in the liability discount rate and changes in other assumptions, primarily related to an increase in the long-term lump sum interest rate. Summarized consolidated financial resultsThird Quarter 2022 Form 10-Q   49Segment highlightsAllstate Protection underwriting loss was $1. 17 billion in the third quarter of 2022 compared to underwriting loss of $421 million in the third quarter of 2021. Underwriting loss totaled $1. 75 billion in the first nine months of 2022 compared to underwriting income of $1. 67 billion in the first nine months of 2021. The decrease in both periods was primarily due to higher losses and unfavorable reserve reestimates, both excluding catastrophes, primarily for auto insurance, partially offset by increased premiums. We are executing a comprehensive plan to improve profitability, including broadly raising rates, reducing operating expenses and advertising, implementing underwriting restrictions in underperforming states and executing claims operating actions to manage loss costs. At this time, we will no longer write new homeowners and condominium business in the state of California, although we will offer continuing coverage to existing customers. Additional actions are likely in personal auto insurance. Commercial insurance is being exited in five states and coverage to transportation network companies will not be offered unless it utilizes telematics-based pricing. We expect these actions will negatively impact premiums starting in the fourth quarter. Catastrophe losses were $763 million and $2. 33 billion in the third quarter and first nine months of 2022, respectively, compared to $1. 27 billion and $2. 81 billion in the third quarter and first nine months of 2021, respectively. Premiums written increased 9. 8% to $12. 04 billion and 10. 5% to $34. 31 billion in the third quarter and first nine months of 2022, respectively, compared to the same periods of 2021, reflecting higher premiums in both Allstate and National General brands. Protection Services adjusted net income was $35 million in the third quarter of 2022 compared to $45 million in the third quarter of 2021, primarily due to a prior year restructuring benefit and higher current year technology expenses at Allstate Identity Protection. Adjusted net income was $131 million in the first nine months of 2022 compared to $150 million in the first nine months of 2021, primarily related to investments in growth at Allstate Protection Plans and lower revenue at Arity. Premiums and other revenue increased 8. 7% or $47 million in the third quarter of 2022 and 11. 4% or $179 million in the first nine months of 2022 compared to the same periods of 2021, primarily due to Allstate Protection Plans. Allstate Health and Benefits adjusted net income was $54 million in the third quarter of 2022 compared to $33 million in the third quarter 2021, primarily due to lower individual health and employer voluntary benefits claims as well as lower restructuring charges compared to the prior year quarter. Adjusted net income was $172 million in the first nine months of 2022 compared to $160 million in the first nine months of 2021, primarily due to increases in group health and employer voluntary benefits revenues, partially offset by higher group and individual health claims utilization. Premiums and contract charges increased 0. 7% to $463 million in the third quarter of 2022 and 2. 6% to $1. 40 billion in the first nine months of 2022 compared to the same periods of 2021, primarily due to growth in group health and employer voluntary benefits. 50 www. allstate. comProperty-Liability OperationsProperty-Liability OperationsOverview Property-Liability operations consist of two reportable segments: Allstate Protection and Run-off Property-Liability. These segments are consistent with the groupings of financial information that management uses to evaluate performance and to determine the allocation of resources. We do not allocate Property-Liability investment income, net gains and losses on investments and derivatives, or assets to the Allstate Protection and Run-off Property-Liability segments. Management reviews assets at the Property-Liability level for decision-making purposes. GAAP operating ratios are used to measure our profitability to enhance an investor’s understanding of our financial results and are calculated as follows:. Loss ratio: the ratio of claims and claims expense (loss adjustment expenses), to premiums earned. Loss ratios include the impact of catastrophe losses and prior year reserve reestimates. Expense ratio: the ratio of amortization of DAC, operating costs and expenses, amortization or impairment of purchased intangibles and restructuring and related charges and Shelter-in-Place Payback expense, less other revenue to premiums earned. Combined ratio: the sum of the loss ratio and the expense ratio. We have also calculated the following impacts of specific items on the GAAP operating ratios because of the volatility of these items between periods. The impacts are calculated by taking the specific items noted below divided by Property-Liability premiums earned:. Effect of catastrophe losses on combined ratio: includes catastrophe losses and prior year reserve reestimates of catastrophe losses, included in claims and claims expense. Effect of prior year reserve reestimates on combined ratio. Effect of amortization of purchased intangibles on combined ratio. Effect of restructuring and related charges on combined ratio. Effect of Shelter-in-Place Payback expense on combined and expense ratios. Effect of Run-off Property-Liability business on combined ratio: includes claims and claims expense, restructuring and related charges and operating costs and expenses in the Run-off Property-Liability segment Premium measures and statistics are used to analyze our premium trends and are calculated as follows:. PIF: policy counts are based on items rather than customers. A multi-car customer would generate multiple item (policy) counts, even if all cars were insured under one policy. Commercial lines PIF counts for shared economy agreements typically reflect contracts that cover multiple rather than individual drivers. New issued applications: item counts of automobile or homeowner insurance applications for insurance policies that were issued during the period, regardless of whether the customer was previously insured by another Allstate brand. Average premium-gross written (“average premium”): 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Renewal ratio: renewal policy item counts issued during the period, based on contract effective dates, divided by the total policy item counts issued generally 6 months prior for auto or 12 months prior for homeowners. Implemented rate changes: represents the impact in the locations (U. S. states, the District of Columbia or Canadian provinces) where rate changes were implemented during the period as a percentage of total brand prior year-end premiums written. Frequency and severity statistics, which are influenced by driving patterns, inflation and other factors, are provided to describe the trends in loss costs. Our reserving process incorporates changes in loss patterns, operational statistics and changes in claims reporting processes to determine our best estimate of recorded reserves. We use the following statistics to evaluate losses:. Gross claim frequency is calculated as annualized notice counts, excluding counts associated with catastrophe events, received in the period divided by the average of PIF with the applicable coverage during the period. Gross claim frequency includes all actual notice counts, regardless of their current status (open or closed) or their ultimate disposition (closed with a payment or closed without payment). Report year incurred claim severity is calculated by dividing the sum of recorded estimated incurred losses and allocated loss adjustment expenses, excluding catastrophes, by the reported notice counts during that report year. Report year incurred claim severity does not include incurred but not reported (“IBNR”) losses or benefits from subrogation and salvage. Third Quarter 2022 Form 10-Q   51Property-Liability Operations. Paid claim severity is calculated by dividing the sum of paid losses and loss expenses by claims closed with a payment during the period. Percent change in frequency or paid claim severity statistics are calculated as the amount of increase or decrease in gross claim frequency or paid claim severity in the current period compared to the same period in the prior year, divided by the prior year gross claim frequency or paid claim severity. Percent change in report year incurred claim severity statistic is calculated as the amount of increase or decrease in report year incurred claim severity recorded in the year-to-date period divided by the current estimate of the prior report year incurred claim severity. (1)Restructuring and related charges for the third quarter and first nine months of 2022 primarily related to future work environment and employee costs. See Note 11 of the condensed consolidated financial statements for additional details. (2)Favorable reserve reestimates are shown in parentheses. (3)Other revenue is deducted from operating costs and expenses in the expense ratio calculation. 52 www. allstate. comAllstate Protection  Segment Results Allstate Protection SegmentUnderwriting loss was $1. 17 billion in the third quarter of 2022 compared to underwriting loss of $421 million in the third quarter of 2021. Underwriting loss totaled $1. 75 billion in first nine months of 2022 compared to underwriting income of $1. 67 billion in the first nine months of 2021. The decrease in both periods was primarily due to higher losses and unfavorable reserve reestimates, both excluding catastrophes, primarily for auto insurance, partially offset by increased premiums. We are executing a comprehensive plan to improve profitability, including broadly raising rates, reducing operating expenses and advertising, implementing underwriting restrictions in underperforming states and executing claims operating actions to manage loss costs. Third Quarter 2022 Form 10-Q   53Segment Results  Allstate Protection(1)2021 results include certain National General commercial lines insurance products. (2)2021 results include National General packaged policies, which include auto, and commercial lines insurance products. (3)Other business lines represents commissions earned and other costs and expenses for Ivantage and non-proprietary life and annuity products. Premium measures and statistics include PIF, new issued applications, average premiums and renewal ratio to analyze our premium trends. Premiums written is the amount of premiums charged for policies issued during a fiscal period. Premiums are considered earned and are included in the financial results on a pro-rata basis over the policy period. The portion of premiums written applicable to the unexpired term of the policies is recorded as unearned premiums on our Condensed Consolidated Statements of Financial Position. 54 www. allstate. comAllstate Protection  Segment Results Auto insurance premiums written increased 9. 6% or $689 million in the third quarter of 2022 compared to the third quarter of 2021 and 9. 0% or $1. 89 billion in the first nine months of 2022 compared to the first nine months of 2021, primarily due to the following factors:. Increased average premiums driven by rate increases. In the nine months ended September 30, 2022, rate increases of 14. 7% were taken for Allstate brand in 52 locations, resulting in total Allstate brand insurance premium impact of 10. 8%, and 9. 1% were taken for National General brand in 36 locations, resulting in total National General brand insurance premium impact of 5. 9%, to improve underwriting results. Allstate expects to continue to pursue rate increases for the balance of 2022 and into 2023 to improve auto insurance profitability. Renewal ratio decreased 0. 2 in the third quarter and increased 0. 3 points in the first nine months of 2022, respectively, compared to the third quarter and first nine months of 2021. PIF increased 1. 9% or 477 thousand to 26,131 thousand as of September 30, 2022 compared to September 30, 2021 due to growth in National General, including the SafeAuto acquisition. The impact of the ongoing rate actions may have an adverse effect on the renewal ratio and future PIF growth. Increased new issued applications driven by direct channel, including the acquisition of SafeAuto, and growth in the independent agency channelThird Quarter 2022 Form 10-Q   55Segment Results  Allstate ProtectionHomeowners insurance premiums written increased 9. 4% or $282 million in the third quarter of 2022 compared to the third quarter of 2021 and increased 12. 9% or $1. 01 billion in the first nine months of 2022 compared to the first nine months of 2021, primarily due to the following factors:. Higher Allstate brand average premiums from inflation in insured home replacement costs and implemented rate increases, combined with policies in force growth. National General premiums and policies in force declined in the third quarter of 2022 as we improve underwriting margins to targeted levels. Increased new issued applications driven by growth in the independent agency channel in the third quarter and first nine months of 2022 and direct channel in the first nine months of 2022 compared to the same periods of 2021. Growth is being reduced in states and lines of business that are underperforming. At this time, we will no longer write new homeowners and condominium business in the state of California, although we will offer continuing coverage to existing customers. We expect this action will negatively impact premiums starting in the fourth quarter Other personal lines premiums written increased 3. 8% or $22 million in the third quarter of 2022 compared to the third quarter of 2021 and increased 4. 9% or $80 million in the first nine months of 2022 compared to the first nine months of 2021, primarily due to increases in landlords, condominiums and personal umbrella premiums for Allstate brand. Commercial lines premiums written increased 37. 7% or $78 million in the third quarter of 2022 compared to the third quarter of 2021 and increased 44. 1% or $268 million in the first nine months of 2022 compared to the first nine months of 2021, primarily due to higher miles driven and increased average premium in our shared economy business in part due to higher rates. Commercial insurance is being exited in five states and coverage to transportation network companies will not be offered unless it utilizes telematics-based pricing. We expect these actions will negatively impact premiums starting in the fourth quarter. 56 www. allstate. comAllstate Protection  Segment Results GAAP operating ratios include loss ratio, expense ratio and combined ratio to analyze our profitability trends. Frequency and severity statistics are used to describe the trends in loss costs. (1)Other revenue is deducted from operating costs and expenses in the expense ratio calculation. (1)  The ten-year average effect of catastrophe losses on the total combined ratio was 7. 5 points in the third quarter of 2022. Third Quarter 2022 Form 10-Q   57Segment Results  Allstate ProtectionAuto loss ratio increased 18. 4 points in both the third quarter and first nine months of 2022 compared to the same periods of 2021, primarily due to:. Higher gross claim frequency in all coverages, as miles driven has rebounded toward pre-pandemic levels. While total frequency increased relative to the prior year quarter, it remains below pre-pandemic levels. Increased severity for all coverages, driven by inflationary pressures in both physical damage and bodily injury claims. Unfavorable prior year reserve reestimates, excluding catastrophes, in both bodily injury and physical damage coveragesThe impacts of the Coronavirus affect frequency and severity statistics including:. Supply chain disruptions and labor shortages. Value of total losses due to higher used car prices. Labor and part cost increases. Unemployment levels. Changes in commuting activity. Driving behavior (e. g. , speed, time of day) impacting severity and mix of claim typesProperty damage gross claim frequency for Allstate brand increased 3. 5% and 9. 1% in the third quarter and first nine months of 2022, respectively, compared to the same periods of 2021 due to factors including:. Increases in miles driven compared to 2021 which was impacted by the pandemic. While gross claim frequency has rebounded from the low in 2020, it is 13. 8% and 15. 0% below pre-pandemic levels of 2019 for the third quarter and first nine months of 2022, respectivelyCollision gross claim frequency for Allstate brand increased 0. 1% and 6. 2% in the third quarter and first nine months of 2022, respectively, compared to the same periods of 2021. While gross claim frequency has rebounded from the low in 2020, it is 9. 3% and 10. 0% below pre-pandemic levels of 2019 for the third quarter and first nine months of 2022, respectively. Property damage estimated report year 2022 incurred claim severity for Allstate brand, excluding Esurance and Canada, increased approximately 17% compared to report year 2021 and also increased approximately 27% compared to the 2021 recorded severity as of September 30, 2021. Collision estimated report year 2022 incurred claim severity for Allstate brand, excluding Esurance and Canada, increased approximately 17% compared to report year 2021 and also increased approximately 20% compared to the 2021 recorded severity as of September 30, 2021. The increase in estimated report year 2022 incurred claim severity for both coverages is geographically widespread and is due to rising inflationary factors and supply chain shortages impacting both repairable vehicles and total losses, including higher used car values, replacement part costs and labor rates and length of time to claim resolution. Bodily injury estimated report year 2022 incurred claim severity for Allstate brand, excluding Esurance and Canada, increased approximately 12% compared to report year 2021 and also increased approximately 16% compared to the 2021 recorded severity as of September 30, 2021. The increase is due to recent data and updated assumptions related to more severe accidents, increased claims with attorney representation, litigation costs, higher medical consumption and inflation. Homeowners loss ratio decreased 19. 0 points and 6. 0 points in the third quarter and first nine months of 2022, respectively, compared to the same periods of 2021, primarily due to lower catastrophe losses and increased premiums earned, partially offset by higher severity. Gross claim frequency decreased in the third quarter and first nine months of 2022 compared to the same periods of 2021 primarily due to a decline in the wind/hail and water perils. Paid claim severity increased in the third quarter and first nine months of 2022 compared to the same periods of 2021 due to inflationary loss cost pressure driven by increases in labor and materials costs and time to repair. Homeowner paid claim severity can be impacted by both the mix of perils and the magnitude of specific losses paid during the quarter. Other personal lines loss ratio increased 11. 2 and 7. 4 points in the third quarter and first nine months of 2022, respectively, compared to the same periods of 2021, primarily due to higher losses, excluding catastrophes, partially offset by lower catastrophe losses and increased premiums earned. Commercial lines loss ratio increased 16. 2 and 20. 5 points in the third quarter and first nine months of 2022, respectively, compared to the same periods of 2021, primarily due to higher unfavorable prior year reserve reestimates, excluding catastrophes, primarily in commercial auto bodily injury coverage, and higher auto severity, partially offset by increased premiums earned. 58 www. allstate. comAllstate Protection  Segment Results Catastrophe losses decreased 39. 9% or $506 million in the third quarter of 2022 compared to the third quarter of 2021. Catastrophe losses decreased 17. 0% or $478 million in the first nine months of 2022 compared to the first nine months of 2021. Hurricane Ian estimated gross catastrophe losses, excluding National Flood Insurance Program (“NFIP”) claim expenses, totaled $671 million, pre-tax, which will be reduced by $305 million in anticipated reinsurance recoveries for a net estimated loss of $366 million. Approximately 75% of Hurricane Ian net estimated losses relate to auto coverages. Auto policyholders generally have coverage for physical damage due to flood if they have purchased optional auto comprehensive coverage. Homeowners policies specifically exclude coverage for losses caused by flood. Reinsurance recoveries in 2021 related to the Nationwide Aggregate Reinsurance Program for aggregate catastrophe losses occurring between April 1, 2020 and December 31, 2020, which primarily impacted homeowners prior year reserve reestimates. We define a “catastrophe” as an event that produces pre-tax losses before reinsurance in excess of $1 million and involves multiple first party policyholders, or a winter weather event that produces a number of claims in excess of a preset, per-event threshold of average claims in a specific area, occurring within a certain amount of time following the event. Catastrophes are caused by various natural events including high winds, winter storms and freezes, tornadoes, hailstorms, wildfires, tropical storms, tsunamis, hurricanes, earthquakes and volcanoes. We are also exposed to man-made catastrophic events, such as certain types of terrorism, civil unrest or industrial accidents. The nature and level of catastrophes in any period cannot be reliably predicted. Loss estimates are generally based on claim adjuster inspections and the application of historical loss development factors. Our loss estimates are calculated in accordance with the coverage provided by our policies. The establishment of appropriate reserves, including reserves for catastrophe losses, is an inherently uncertain and complex process. Reserving for hurricane losses is complicated by the inability of insureds to promptly report losses, limitations placed on claims adjusting staff affecting their ability to inspect losses, determining whether losses are covered by our homeowners policy (generally for damage caused by wind or wind driven rain) or specifically excluded coverage caused by flood, exposure to mold damage, and the effects of numerous other considerations, including the timing of a catastrophe in relation to other events, such as at or near the end of a financial reporting period, which can affect the availability of information needed to estimate reserves for that reporting period. In these situations, we may need to adapt our practices to accommodate these circumstances in order to determine a best estimate of our losses from a catastrophe. Over time, we have reduced our aggregate insurance exposure to catastrophe losses in certain regions of the country that are subject to high levels of natural catastrophes, limited by our participation in various state facilities. (1)2022 includes $12 million of claims expenses related to the National Flood Insurance Program. (2)Includes $173 million and $256 million of reinsta</t>
  </si>
  <si>
    <t>Management's Discussion and Analysis of Financial Condition and Results of Operations(Dollars and shares in millions, except per share data)The following Management’s Discussion and Analysis of Financial Condition and Results of Operations should be read in conjunction with the unaudited Condensed Consolidated Financial Statements and the related notes thereto included in this Quarterly Report on Form 10-Q and the audited Consolidated Financial Statements and notes thereto and Management’s Discussion and Analysis of Financial Condition and Results of Operations for the year ended December 31, 2021 included in our Annual Report on Form 10-K filed with the SEC on February 25, 2022. “We,” “us,” “our,” “Myriad” and the “Company” as used in this Quarterly Report on Form 10‑Q refer to Myriad Genetics, Inc. , a Delaware corporation, and its subsidiaries. Cautionary Statement Regarding Forward-Looking StatementsThe SEC encourages companies to disclose forward-looking information so that investors can better understand a company’s future prospects and make informed investment decisions. This Quarterly Report on Form 10‑Q contains such “forward-looking statements” within the meaning of the Private Securities Litigation Reform Act of 1995. Words such as “may,” “anticipate,” “estimate,” “expects,” “projects,” “intends,” “plans,” “believes,” “seek,” “could,” “continue,” “likely,” “will,” “strategy” and “goal” and words and terms of similar substance used in connection with any discussion of future operating or financial performance identify forward-looking statements. All forward-looking statements are management’s present expectations of future events and are subject to a number of known and unknown risks and uncertainties that could cause actual results, conditions, and events to differ materially and adversely from those anticipated. These risks include, but are not limited to:. the risk that sales and profit margins of our existing molecular diagnostic tests may decline or that we may not be able to operate our business on a profitable basis. risks related to our ability to generate sufficient revenue from our existing product portfolio or in launching and commercializing new tests. risks related to changes in governmental or private insurers’ coverage and reimbursement levels for our tests or our ability to obtain reimbursement for our new tests at comparable levels to our existing tests. risks related to increased competition and the development of new competing tests and services. uncertainties associated with COVID-19, including its possible effects on our operations and the demand for our products and services and on our ability to efficiently and flexibly manage our business. the risk that we may be unable to develop or achieve commercial success for additional molecular diagnostic tests in a timely manner, or at all. the risk that we may not successfully develop new markets for our molecular diagnostic tests, including our ability to successfully generate revenue outside the United States. the risk that licenses to the technology underlying our molecular diagnostic tests and any future tests are terminated or cannot be maintained on satisfactory terms. risks related to delays or other problems with operating and constructing our laboratory testing facilities. risks related to public concern over genetic testing in general or our tests in particular. risks related to regulatory requirements or enforcement in the United States and foreign countries and changes in the structure of the healthcare system or healthcare payment systems. risks related to our ability to obtain new corporate collaborations or licenses and acquire or develop new technologies or businesses on satisfactory terms, if at all. risks related to our ability to successfully integrate and derive benefits from any technologies or businesses that we license, acquire, or develop. risks related to our projections about the potential market opportunity for our current and future products. the risk that we or our licensors may be unable to protect or that third parties will infringe the proprietary technologies underlying our tests. the risk of patent-infringement claims or challenges to the validity of our patents. risks related to changes in intellectual property laws covering our molecular diagnostic tests, or patents or enforcement, in the United States and foreign countries. risks related to security breaches, loss of data and other disruptions, including from cyberattacks. risks of new, changing and competitive technologies and regulations in the United States and internationally. the risk that we may be unable to comply with financial operating covenants under our credit or lending agreements. 24. risks related to the material weakness related to our general information technology controls, including the impact thereof and our remediation plan, and our inability to achieve and maintain effective disclosure controls and procedures and internal control over financial reporting. risks related to current and future investigations, claims or lawsuits, including product or professional liability claims, and risks related to the amount of our insurance coverage limits and scope of insurance coverage with respect thereto. and. other factors discussed under the heading "Risk Factors" contained in Item 1A of our Annual Report on Form 10-K filed with the U. S. Securities and Exchange Commission on February 25, 2022. In light of these assumptions, risks and uncertainties, the results and events discussed in the forward-looking statements contained in this Quarterly Report, or in any document incorporated by reference might not occur. Stockholders are cautioned not to place undue reliance on the forward-looking statements, which speak only as of the date of this Quarterly Report. We are not under any obligation, and we expressly disclaim any obligation, to update or alter any forward-looking statements, whether as a result of new information, future events or otherwise except as required by law. All forward-looking statements in this Quarterly Report attributable to us or to any person acting on our behalf are expressly qualified in their entirety by the cautionary statements contained or referred to in this section. GeneralWe are a leading genetic testing and precision medicine company dedicated to advancing health and well-being for all. We provide insights that help people take control of their health and enable healthcare providers to better detect, treat, and prevent disease. We develop and offer genetic tests that help assess the risk of developing disease or disease progression or guide treatment decisions across medical specialties where critical genetic insights can significantly improve patient care and lower health care costs. Personalized genetic data and digital and virtual consumer trends are converging to change traditional models of care. Significant growth opportunities exist to help patient populations with pressing health care needs through innovative solutions and services. We are currently executing a strategic transformation and growth plan that aims to capitalize on those trends by focusing on three strategic priorities: (1) innovation that improves clinical outcomes, ease of use, and access. (2) enterprise capabilities to accelerate growth and scale to market opportunity. and (3) a focus on execution and delivery of consistent results. In connection with these strategic priorities, we are focusing our efforts in three key areas where we have specialized products, capabilities, and expertise: Oncology, Women's Health, and Mental Health. In each of these areas, we intend to develop and enhance best-in-class products to support growth, improve patient and provider experience, and reach more patients of all backgrounds. By investing in tech-enabled commercial tools, we believe we will be able to drive increased engagement, improve revenue cycle management, and reduce complexity and cost. We are committed to disciplined management of a key set of initiatives to fulfill our mission and drive long-term growth and profitability. With a foundation of financial, commercial, operational and technological strength, we expect to accelerate growth as we launch a new enterprise commercial model, launch a unified ordering portal, invest in new sequencing technologies, further develop direct-to-consumer channels, and build commercial capabilities to support new products and offerings. Business UpdatesDuring the quarter ended September 30, 2022, we continued to take meaningful steps to expand access to our products and execute upon our transformation plan. We also made the following recent announcements:. On November 1, 2022, we announced the acquisition of Gateway Genomics, LLC, a personal genomics company and developer of consumer genetic tests that gives families insight into their future children. On October 31, 2022, we announced the election of Paul Bisaro to the Company's Board of Directors, effectively immediately. On July 12, 2022, we announced that the Journal of the American Medical Association published study results that concluded Major Depressive Disorder remission rates were significantly improved when clinicians had access to GeneSight® Psychotropic test results from Myriad Genetics, Inc. On August 16, 2022, we announced two partnerships with the Institut für Hämopathologie Hamburg (HPH) in Hamburg, Germany and the Centre Georges-Francois LeClerc (CGFL) in Dijon, France to expand access to MyChoice® CDx Plus testing. 25. On August 25, 2022, we announced expanded coverage in Japan for the use of Myriad's BRACAnalysis® Diagnostic System as a companion diagnostic to identify patients with germline BRCA-mutated (gBRCAm) and HER2-negative high-risk recurrent breast cancer who may benefit from Lynparza®(olaparib). On August 31, 2022, we announced that Clinical Cancer Research, a journal of the American Association for Cancer Research, published a study that shows the EndoPredict® breast cancer prognostic test significantly predicted distant recurrence in premenopausal women with ER+, HER2- early-stage breast cancer. This newly published study represented the first clinical validation of EndoPredict in a solely premenopausal population. Molecular Diagnostic Services Program (MolDX®) assigned the MyRisk® hereditary cancer test Current Procedural Terminology (CPT) code 81479. The Centers for Medicare &amp; Medicaid Services (CMS) preliminarily determined to crosswalk GeneSight to Proprietary Laboratory Analyses (PLA) code 0175U. Results of Operations for the Three Months Ended September 30, 2022 and 2021The results of operations for the three months ended September 30, 2022 and 2021 are discussed below. RevenueMolecular diagnostic revenues decreased $10. 9 million for the three months ended September 30, 2022 compared to the same period in the prior year. Hereditary Cancer revenues decreased $8. 9 million compared to the same period in the prior year due to a 15% decrease in average reimbursement per test, driven by change in the estimated reimbursement per test, changes in foreign exchange rates, and a change in customer mix. Autoimmune revenues decreased $7. 3 million due to the sale of the Myriad Autoimmune business on September 13, 2021. Tumor profiling revenues decreased $2. 1 million compared to the same period in the prior year due primarily to one-time milestone revenue earned in the three months ended September 30, 2021. Prenatal revenues decreased $1. 5 million compared to the same period in the prior year due primarily to a decrease in the estimated reimbursement per test. Revenues from Pharmacogenomics increased $8. 9 million compared to the same period in the prior year due primarily to a 34% increase in volume. Cost of SalesThe cost of molecular diagnostic testing as a percentage of revenue increased from 28. 6% to 32. 2% during the three months ended September 30, 2022 compared to the same period in the prior year. The increase was primarily driven by the shift in the product mix for the current period and an increase in compensation costs due to higher headcount. 26Research and Development ExpenseResearch and development expense for the three months ended September 30, 2022 increased compared to the same period in the prior year primarily due to an increase in headcount. Selling, General and Administrative ExpenseSelling, general and administrative expense decreased for the three months ended September 30, 2022 compared to the same period in the prior year primarily due to a $51. 2 million decrease in general legal expenses, due primarily to a $48. 0 million legal accrual related to the Crescendo Bioscience, LLC qui tam lawsuit in the prior period, a $4. 2 million decrease in bonus expense, and a $2. 6 million decrease in costs incurred in the current period as part of the Company's strategic transformation initiatives, partially offset by a $3. 0 million increase in sales and marketing expenses due to more in-person sales and marketing events and travel-related expenses in the current period. In addition, consulting expenses, computer and hardware expenses, and general compensation expenses increased in the current period. Other Income (Expense), NetOther income (expense), net decreased for the three months ended September 30, 2022 compared to the same period in the prior year due primarily to the $121. 0 million net gain recognized on the sale of Myriad RBM, Inc. in the prior period, partially offset by the $0. 6 million net loss recognized on the sale of Myriad Autoimmune assets in the prior period. There were no similar items in the current period. Income Tax Expense (Benefit)   Our tax rate is the product of a blended U. S. federal effective rate of 21. 0% and a blended state income tax rate of approximately 4. 2%. Certain significant or unusual items are separately recognized during the period in which they occur and can be a source of variability in the effective tax rates from period to period. Income tax benefit for the three months ended September 30, 2022 was $9. 1 million, and our effective tax rate was 20. 6%. For the three months ended September 30, 2022, our effective tax rate differs from the U. S. federal statutory rate primarily due to disallowed executive compensation, uncertain tax positions, and stock compensation. For the three months ended September 30, 2021, our effective tax rate differs from the U. S. federal statutory rate primarily due to disallowed executive compensation, the tax impact of the CARES Act, differences between the book and tax basis of assets divested, and stock compensation. 27Results of Operations for the Nine Months Ended September 30, 2022 and 2021The results of operations for the nine months ended September 30, 2022 and 2021 are discussed below. RevenueMolecular diagnostic revenue for the nine months ended September 30, 2022 decreased $5. 0 million compared to the same period in the prior year. Autoimmune revenues decreased $27. 9 million due to the sale of the Myriad Autoimmune business on September 13, 2021. Hereditary Cancer revenues decreased $20. 9 million compared to the same period in the prior year due primarily to a 4% decrease in volume and a 5% decrease in average reimbursement per test driven by changes in foreign exchange rates. These decreases in revenue were partially offset by increases across other products. Revenue from Pharmacogenomics increased $31. 2 million compared to the same period in the prior year due primarily to a 40% increase in volume. Prenatal revenues increased $10. 6 million compared to the same period in the prior year due primarily to a 15% increase in the average reimbursement per test. Tumor Profiling revenues increased $2. 5 million compared to the same period in the prior year due to a 3% increase in volume and a shift in product mix, partially offset by a decrease in international revenue due to changes in foreign exchange rates and a one-time milestone revenue earned in the prior period. Pharmaceutical and clinical service revenues were $24. 2 million in the prior period. As a result of the sale of Myriad RBM, Inc. on July 1, 2021, there were no Pharmaceutical and clinical services revenues during the current period. Cost of SalesThe cost of molecular diagnostic testing as a percentage of revenue increased from 27. 7% to 29. 6% during the nine months ended September 30, 2022 compared to the same period in the prior year. The increase was primarily driven by the shift in the product mix for the current period and an increase in compensation costs due to an increase in the number of employees. The cost of pharmaceutical and clinical services as a percentage of revenue was 49. 2% for the nine months ended September 30, 2021. The sale of Myriad RBM, Inc. was completed on July 1, 2021, and as a result there were no corresponding costs during the current period. 28Research and Development ExpenseResearch and development expense for the nine months ended September 30, 2022 increased compared to the same period in the prior year primarily due to an increase in compensation expense and computer hardware and software costs in the current period, partially offset by a decrease in clinical costs and costs incurred in the current period related to the Company’s strategic transformation initiatives as compared to the same period in the prior year. Selling, General and Administrative ExpenseSelling, general and administrative expense decreased for the nine months ended September 30, 2022 compared to the same period in the prior year primarily due to a $71. 6 million decrease in legal expenses, which is primarily driven by a $48. 0 million legal accrual related to the Crescendo Bioscience, LLC qui tam lawsuit in the prior period, a $14. 0 million legal accrual related to the Abelli settlement in the prior period, and the receipt of $11. 4 million from insurers to offset the previously accrued Abelli settlement and other legal expenses in the current period, a $16. 8 million decrease in costs incurred in the current period as part of the Company's strategic transformation initiative, which is largely due to a decrease in retention and severance costs in the current period, a $15. 3 million decrease in compensation-related expenses due primarily to a decrease in bonus and commission expenses, a $10. 1 million decrease in amortization expense due to intangible assets sold in the divestitures in the prior year, partially offset by an $11. 4 million increase in sales and marketing expenses due to more in-person sales and marketing events and travel-related expenses in the current period, a $3. 6 million increase in consulting expenses, and a $2. 5 million increase in computer and hardware expenses. Goodwill and long-lived asset impairment chargesGoodwill and long-lived asset impairment charges increased for the nine months ended September 30, 2022 compared to the same period in the prior year primarily due to the Company recognizing an $8. 6 million impairment to right-of-use assets and a $2. 1 million impairment to the related leasehold improvements in the current period as a result of its decision to no longer use one of its facilities in order to consolidate space. During the prior period, the Company recognized a $1. 8 million impairment to right-of-use assets as a result of the voluntary early termination of certain lease agreements to consolidate space. 29Other Income (Expense), NetOther income (expense), net decreased for the nine months ended September 30, 2022 compared to the same period in the prior year due primarily to the $121. 0 million net gain recognized on the sale of Myriad RBM, Inc. and the $31. 2 million net gain recognized on the sale of the Myriad myPath, LLC laboratory in the prior period, partially offset by charges in the prior period, including losses of $5. 2 million and $6. 5 million for a non-cancelable purchase commitment and inventory, respectively, recognized in connection with the divestiture transactions, as well as a $1. 5 million decrease in interest expense in the current period. The interest expense in the prior period is related to the debt outstanding at that time with no corresponding debt outstanding in the current period, as the debt was repaid in full on July 30, 2021. Income Tax Benefit Our tax rate is the product of a blended U. S. federal effective rate of 21. 0% and a blended state income tax rate of approximately 4. 2%. Certain significant or unusual items are separately recognized during the period in which they occur and can be a source of variability in the effective tax rates from period to period. Income tax benefit for the nine months ended September 30, 2022 was $18. 8 million, and our effective tax rate was 21. 2%. For the nine months ended September 30, 2022, our effective tax rate differs from the U. S. federal statutory rate primarily due to disallowed executive compensation expenses, uncertain tax positions, stock compensation and asset impairments. For the nine months ended September 30, 2021, our effective tax rate differs from the U. S. federal statutory rate primarily due to disallowed executive compensation, differences between the book and tax basis of assets divested, the tax impact of the CARES Act, stock compensation, and release of a valuation allowance. 30Liquidity and Capital ResourcesOur primary sources of liquidity are our cash, cash equivalents and marketable investment securities, our expected future cash flows from operations, and, in certain circumstances, as discussed below, amounts available for borrowing under our Amended Facility. Our capital deployment strategy focuses on use of resources in the key areas of research and development, technology and acquisitions. We believe that investing organically through research and development or acquisitively to support business strategy provides the best return on invested capital. We believe that our existing capital resources will be sufficient to meet our projected operating requirements for the foreseeable future. In addition, our capital resources and cash on hand may be used for acquisitions or other strategic investments. All previously outstanding borrowings under our Amended Facility, which matures on July 31, 2023, were repaid on July 30, 2021 using cash generated from divestitures and as such, we have no outstanding borrowings as of September 30, 2022. Our available capital resources, however, may be consumed more rapidly than currently expected, or may be insufficient, and we may need or want to raise additional financing. We may not be able to secure such financing in a timely manner or on favorable terms, if at all, and the current rising interest rate environment could make any potential financing more difficult or expensive to obtain. In addition, we have a decreased borrowing limit and are subject to financial covenants under our Amended Facility, which could limit our ability to incur additional indebtedness or impact our decision to pursue other financing. Without additional funds, we may be forced to delay, scale back or eliminate some of our sales and marketing efforts, research and development activities, or other operations, and potentially delay development of our diagnostic tests in an effort to provide sufficient funds to continue our operations. If any of these events occurs, our ability to achieve our development and commercialization goals could be adversely affected. The Amended Facility restricts our ability to make future borrowings if unrestricted cash, cash equivalents and marketable securities exceed $150. 0 million, unless such borrowings are used in connection with certain permitted acquisitions. Unrestricted cash, cash equivalents and marketable securities totaled $259. 2 million as of September 30, 2022. Our revolving commitment amount is $200. 0 million as of July 26, 2022, with a further reduction to $150. 0 million by December 31, 2022. As our total unrestricted cash, cash equivalents, and marketable securities exceeded $150. 0 million as of September 30, 2022, we are unable to make future borrowings unless related to a permitted acquisition. In addition, we are subject to a minimum liquidity covenant, which requires us to maintain liquidity—defined as the sum of our unrestricted cash, cash equivalents and marketable investment securities plus the aggregate undrawn and available amount of the revolving commitments—of $150. 0 million. From time to time, we enter into purchase commitments or other agreements that may materially impact our liquidity position in future periods. In February 2022, we entered into a non-cancelable operating lease for approximately 230,000 square feet in west Salt Lake City, Utah. The lease has a term of 15 years, which, along with rent payments, is expected to commence in the third quarter of 2023. Total future rent payments under the lease is approximately $77. 8 million. In December 2021, we entered into a non-cancelable operating lease for approximately 63,000 square feet in South San Francisco, California, which, along with rent payments, is expected to commence in the third quarter of 2023. Total future rent payments under the lease are approximately $58. 8 million. In addition, in April 2022, we paid $48. 0 million for the settlement of the qui tam lawsuit against Crescendo Bioscience, LLC and the Company. Due to the continually evolving global situation from the COVID-19 pandemic, it is not possible to predict whether ongoing consequences of the pandemic are reasonably likely to materially affect our liquidity and capital resources in the future. Because of the technical nature of our business and our focus on science, research and development, we are highly dependent upon our ability to attract and retain highly qualified and experienced management, scientific, and technical personnel. Competition and compensation for such personnel and other qualified personnel have increased the difficulty and cost of hiring and retaining qualified personnel. Loss of the services of or failure to recruit additional key management, scientific and technical personnel and other qualified personnel who are necessary to operate our business would adversely affect our business, and it may have a material adverse effect on our business as a whole. Additionally, disruptions to our supply chain could cause shortages of critical materials required to conduct our business, which may have a material adverse effect on our business as a whole. In addition, inflation has had, and we expect it will continue to have, an impact on the costs we incur to attract and retain qualified personnel, costs to generate sales and produce diagnostic testing results, and costs of lab supplies. 31The following table represents the balances of cash, cash equivalents and marketable investment securities: The decrease in cash, cash equivalents, and marketable investment securities was primarily driven by $98. 6 million in cash used by operations, $30. 7 million used for capital expenditures, and $5. 2 million used for the payment of withholding tax for the issuance of common stock, net of proceeds from the issuance of common stock. The following table represents the Condensed Consolidated Cash Flow Statement:Cash Flows from Operating ActivitiesThe decrease in cash flows from operating activities for the nine months ended September 30, 2022, compared to the same period in the prior year, was primarily due to the change in the balance of prepaid taxes due to the receipt of an $89. 6 million U. S. federal tax refund in the prior period and an $83. 4 million decrease in accrued liabilities for the current period, which was primarily driven by legal settlement payments of $62. 0 million. Cash Flows from Investing ActivitiesThe decrease in cash flows from investing activities for the nine months ended September 30, 2022, compared to the same period in the prior year, was primarily due to the $379. 1 million cash proceeds from divestitures in the prior period, with no corresponding proceeds in the current period, partially offset by a $50. 8 million increase in proceeds from marketable investment securities in the current period. Cash Flows from Financing ActivitiesThe decrease in cash flows used in financing activities for the nine months ended September 30, 2022, compared to the same period in the prior year, was primarily due to the use of $226. 4 million in cash for repayments of the Amended Facility during the nine months ended September 30, 2021, partially offset by a decrease of $86. 6 million in proceeds from the exercise of stock options, net of shares exchanged for payroll withholding tax, compared to the same period in the prior year. Effects of InflationInflation has had, and may continue to have, an impact on the labor costs we incur to attract and retain qualified personnel, costs to generate sales and produce diagnostic testing results, and costs of lab supplies. Inflationary costs have impacted our profitability and continue to adversely affect our business, financial condition and results of operations. In addition, increased inflation has had, and may continue to have, an effect on interest rates. Increased interest rates may adversely affect our borrowing rate and our ability to obtain, or the terms under which we can obtain, any potential additional funding. 32Critical Accounting EstimatesCritical accounting estimates are those policies which are both important to the presentation of a company’s financial condition and results and require management’s most difficult, subjective or complex judgments, often as a result of the need to make estimates about the effect of matters that are inherently uncertain. For a further discussion of our critical accounting estimates, see our Annual Report on Form 10-K. No significant changes to our accounting policies took place during the nine months ended September 30, 2022.</t>
  </si>
  <si>
    <t xml:space="preserve">Management's Discussion and Analysis of Financial Condition and Results of Operations,” includes “forward-looking statements” within the meaning of Section 21E of the Securities Exchange Act of 1934, as amended (the “Exchange Act”). When used in this report, the words or phrases “will likely result,” “expect,” “intend,” “will continue,” “anticipate,” “estimate,” “project,” “believe” and similar expressions are intended to identify “forward-looking statements” within the meaning of the Exchange Act. These statements represent our expectations or beliefs concerning, among other things, future revenue, earnings, growth strategies, new products and initiatives, future operations and operating results, and future business and market opportunities. Forward-looking statements in this report speak only as of the date hereof, and forward-looking statements in documents incorporated by reference speak only as of the date of those documents. We undertake no obligation to publicly update or revise any forward-looking statement, whether as a result of new information, future events or otherwise, except as required by law. We caution and advise readers that these statements are based on certain assumptions that may not be realized and involve risks and uncertainties that could cause actual results to differ materially from the expectations and beliefs contained herein. For a summary of certain risks related to our business, see “Part I, Item 1A. Risk Factors” in our most recent Annual Report on Form 10-K, which includes the following:. Additional factors that could cause actual results to differ materially from our forward-looking statements are set forth in this report, including under the headings “Risk Factors” and “Management’s Discussion and Analysis of Financial Condition and Results of Operations,” and in our financial statements and the related notes. PART I - FINANCIAL INFORMATION. Item 1. FINANCIAL STATEMENTS. NATURAL HEALTH TRENDS CORP. CONSOLIDATED BALANCE SHEETS. (In Thousands, Except Share Data). See accompanying notes to consolidated financial statements. 1. NATURAL HEALTH TRENDS CORP. CONSOLIDATED STATEMENTS OF OPERATIONS (UNAUDITED). (In Thousands, Except Per Share Data). See accompanying notes to consolidated financial statements. 2. NATURAL HEALTH TRENDS CORP. CONSOLIDATED STATEMENTS OF COMPREHENSIVE INCOME (LOSS) (UNAUDITED). (In Thousands). See accompanying notes to consolidated financial statements. 3. NATURAL HEALTH TRENDS CORP. CONSOLIDATED STATEMENTS OF STOCKHOLDERS’ EQUITY (UNAUDITED). (In Thousands, Except Share Data). Nine months ended September 30, 2022. Nine months ended September 30, 2021. See accompanying notes to consolidated financial statements. 4. NATURAL HEALTH TRENDS CORP. CONSOLIDATED STATEMENTS OF CASH FLOWS (UNAUDITED). (In Thousands). See accompanying notes to consolidated financial statements. 5. NATURAL HEALTH TRENDS CORP. NOTES TO CONSOLIDATED FINANCIAL STATEMENTS (UNAUDITED). 1. NATURE OF OPERATIONS, BASIS OF PRESENTATION AND CONSOLIDATION. Nature of Operations. Natural Health Trends Corp. , a Delaware corporation (whether or not including its subsidiaries, the “Company”), is an international direct-selling and e-commerce company. Subsidiaries controlled by the Company sell personal care, wellness, and “quality of life” products under the “NHT Global” brand. The Company’s wholly-owned subsidiaries have an active physical presence in the following markets: the Americas, which consists of the United States, Canada, Cayman Islands, Mexico and Peru. Greater China, which consists of Hong Kong, Taiwan and China. Southeast Asia, which consists of Malaysia, Singapore and Thailand. South Korea. Japan. India. and Europe. The Company also operates in Russia and Kazakhstan through an engagement with a local service provider. Basis of Presentation. The unaudited interim consolidated financial statements have been prepared in accordance with accounting principles generally accepted in the United States of America for interim financial information and with the instructions to Form 10-Q and Rule 10-01 of Regulation S-X. As a result, certain information and footnote disclosures normally included in financial statements prepared in accordance with accounting principles generally accepted in the United States of America have been condensed or omitted. In the opinion of management, the accompanying unaudited interim consolidated financial statements contain all adjustments, consisting of normal recurring adjustments, considered necessary for a fair statement of the Company’s financial information for the interim periods presented. The results of operations of any interim period are not necessarily indicative of the results of operations to be expected for the fiscal year. These consolidated financial statements should be read in conjunction with the consolidated financial statements and related notes included in the Company’s 2021 Annual Report on Form 10-K filed with the United States Securities and Exchange Commission (SEC) on  February 25, 2022. Principles of Consolidation. The consolidated financial statements include the accounts of the Company and all of its wholly-owned subsidiaries. All significant inter-company balances and transactions have been eliminated in consolidation. Net Income Per Common Share. Diluted net income per common share is determined using the weighted-average number of common shares outstanding during the period, adjusted for the dilutive effect of common stock equivalents. The dilutive effect of non-vested restricted stock is reflected by application of the treasury stock method. Under the treasury stock method, the amount of compensation cost for future service that the Company has not yet recognized, if any, is assumed to be used to repurchase shares. The following table illustrates the computation of basic and diluted net income per common share for the periods indicated (in thousands, except per share data):. 6. Recent Accounting Pronouncements. In  June 2016, the Financial Accounting Standards Board (“FASB”) issued Accounting Standards Update (“ASU”) 2016-13, Financial Instruments - Credit Losses (Topic 326): Measurement of Credit Losses on Financial Instruments, which introduced an expected credit loss model for the impairment of financial assets measured at amortized cost basis and added Topic 326 to the FASB Accounting Standards Codification (“ASC”). In  November 2019, the FASB issued ASU 2019-11, Codification Improvements to Topic 326, Financial Instruments - Credit Losses. The amendments to ASU 2019-11 clarify, correct and make improvements to Topic 326. ASU 2016-13 as well as the updates in ASU 2019-11 are effective for interim and annual periods beginning after  December 15, 2022, and early adoption is permitted. The Company is currently evaluating the impact of this standard on its consolidated financial statements. Other recently issued accounting pronouncements did not or are not believed by management to have a material impact on the Company’s present or future financial statements. 2. REVENUE. Revenue Recognition. All revenue is recognized when the performance obligations under a contract, including any product vouchers sold on a stand-alone basis in Hong Kong, are satisfied. Product sales are recognized when the products are shipped and title passes to independent members. Product sales to members are made pursuant to a member agreement that provides for transfer of both title and risk of loss upon the Company’s delivery to the carrier that completes delivery to the members, which is commonly referred to as “F. O. B. Shipping Point. ” The Company’s sales arrangements do not contain right of inspection or customer acceptance provisions other than general rights of return. These contracts are generally short-term in nature. Actual product returns are recorded as a reduction to net sales. The Company estimates and accrues a reserve for product returns based on its return policies and historical experience. The reserve is based upon the return policy of each country, which varies from 14 days to one year, and their historical return rates, which range from 1% to 5% of sales. Sales returns were 1% of sales for each of the nine months ended  September 30, 2022 and 2021. No material changes in estimates have been recognized during the periods presented. See Note 3 for additional information. The Company has elected to account for shipping and handling activities performed after title has passed to members as a fulfillment cost, and accrues for the costs of shipping and handling if revenue is recognized before the contractually obligated shipping and handling activities occurs. Shipping charges billed to members are included in net sales. Costs associated with shipments are included in cost of sales. Event and training revenue is deferred and recognized as the event or training occurs. Costs of events and member training are included within selling, general and administrative expenses. Various taxes on the sale of products to members are collected by the Company as an agent and remitted to the respective taxing authority. These taxes are presented on a net basis and recorded as a liability until remitted to the respective taxing authority. Deferred Revenue. The Company primarily receives payment by credit card at the time members place orders. Amounts received for unshipped product orders and unredeemed product vouchers are considered a contract liability and are recorded as deferred revenue. The decrease in deferred revenue from  December 31, 2021 to  September 30, 2022 is primarily due to $6. 5 million of revenue recognized during the nine months ended  September 30, 2022 that was included in deferred revenue as of  December 31, 2021 offset by $3. 4 million of cash received for unshipped product orders and unredeemed vouchers during the nine months ended  September 30, 2022. See Note 3 for additional information. Disaggregation of Revenue. The Company sells products to a member network that operates in a seamless manner from market to market, except for the Chinese market where it sells to consumers through an e-commerce retail platform and the Russia and Kazakhstan market where the Company operates through an engagement of a third-party service provider. See Note 11 for revenue by market information. 7. The Company’s net sales by product and service are as follows (in thousands):. Concentration. No single market other than Hong Kong had net sales greater than 10% of total net sales. Sales are made to the Company’s members and no single customer accounted for 10% or more of net sales for the three and nine months ended  September 30, 2022 and 2021. However, the Company’s business model can result in a concentration of sales to several different members and their network of members. Although no single member accounted for 10% or more of net sales, the loss of a key member or that member’s network could have an adverse effect on the Company’s net sales and financial results. Arrangements with Multiple Performance Obligations. The Company’s contracts with customers  may include multiple performance obligations. For such arrangements, the Company allocates revenues to each performance obligation based on its relative standalone selling price. The Company generally determines standalone selling prices based on the prices charged for individual products to similar customers. Practical Expedients. The Company generally expenses sales commissions when incurred because the amortization period would have been one year or less. These costs are recorded in commissions expense. The Company does not provide certain disclosures about unsatisfied performance obligations for contracts with an original expected length of one year or less. 8. 3. BALANCE SHEET COMPONENTS. The components of certain balance sheet amounts are as follows (in thousands):. 4. FAIR VALUE MEASUREMENTS. As of  September 30, 2022, cash and cash equivalents include the Company’s investments in money market funds, government and municipal debt securities, and corporate debt securities. The Company considers all highly liquid investments with original maturities of three months or less when purchased and have insignificant interest rate risk to be cash equivalents. Debt securities classified as cash equivalents are required to be accounted for in accordance with the FASB ASC 320, Investments - Debt and Equity Securities. As such, the Company determined its investments in debt securities held at  September 30, 2022 should be classified as available-for-sale and are carried at fair value with unrealized gains and losses reported in stockholders’ equity. The cost of debt securities is adjusted for amortization of premiums and discounts to maturity. This amortization is included in other income (expense). Realized gains and losses, as well as interest income, are also included in other income (expense). The fair values of securities are based on quoted market prices to the extent available or alternative pricing sources and models utilizing market observable inputs. The carrying amounts of the Company’s financial instruments, including cash and accounts payable, approximate fair value because of their short maturities. The carrying amount of the noncurrent restricted cash approximates fair value since, absent the restrictions, the underlying assets would be included in cash and cash equivalents. Accounting standards permit companies, at their option, to choose to measure many financial instruments and certain other items at fair value. The Company has elected to not fair value existing eligible items. 9. Investments by significant category included in cash equivalents at the end of each period were as follows (in thousands):. 1 FASB Topic 820, Fair Value Measurements, establishes a fair value hierarchy that requires the use of observable market data, when available, and prioritizes the inputs to valuation techniques used to measure fair value in the following categories:. Level 1: Quoted market prices in active markets for identical assets or liabilities. Level 2: Observable market-based inputs or unobservable inputs that are corroborated by market data. Level 3: Unobservable inputs that are not corroborated by market data. 5. LEASES. The Company leases 7,300 square feet of office space in Hong Kong and 4,900 square feet of office space in Rolling Hills Estates, California for its corporate staff. In  June 2020, the Company extended the Rolling Hills Estates office lease for an additional five years with a term now expiring in  September 2030. In  September 2022, the Company renewed its Hong Kong office lease resulting in a lease extension through  June 2026. To help further develop the market for its products in North America, the Company leases 1,600 square feet of retail space in each of Rowland Heights, California and Richmond, British Columbia and 2,000 square feet of retail space in Metuchen, New Jersey. The Rowland Heights, Richmond and Metuchen locations have terms expiring in  November 2025,  February 2024 and  December 2028, respectively. The Company leases seven branch offices throughout China, and additional office space in Peru, Japan, Taiwan, South Korea, Malaysia, Singapore, Thailand, India and the Cayman Islands. The Company also leases a factory in Zhongshan, China. The Company contracts with third parties for fulfillment and distribution operations in all of its international markets. None of the Company’s third party logistics contracts contain a lease as the Company does not have the right to access the warehouses or move its inventories at will. The components of lease cost were as follows (in thousands):. Cash paid for amounts included in the measurement of operating leases liabilities was $309,000 and $327,000 for the three months ended  September 30, 2022 and 2021, respectively, and $946,000 and $1. 0 million for the nine months ended  September 30, 2022 and 2021, respectively. The weighted-average remaining lease term and discount rate related to operating leases as of  September 30, 2022 were as follows:. 10. As most of our leases do not provide an implicit rate, the Company used its incremental borrowing rate, or the rate of each of its subsidiaries if available, based on the information available at the lease commencement date to determine the present value of lease payments. The annual scheduled lease payments of our operating lease liabilities as of  September 30, 2022 were as follows (in thousands):. For all asset classes, the Company elected not to recognize assets or liabilities at the acquisition date for leases that, at the acquisition date, have a remaining lease term of 12 months or less. Additionally, for all asset classes, the Company choose not to separate nonlease components from lease components and instead account for the combined lease and nonlease components associated with that lease component as a single lease component. 6. INCOME TAXES. The effective income tax rate for the three and nine months ended  September 30, 2022 includes an estimate for the Global Intangible Low-Taxed Income (“GILTI”) inclusion. As of  September 30, 2022, the Company does not have a valuation allowance against its U. S. deferred tax assets. The Company analyzed all sources of available income and determined that they are more likely than not to realize the tax benefits of their deferred assets. As of  September 30, 2022, the Company has a valuation allowance against deferred tax assets in certain foreign jurisdictions with an overall net operating loss. The valuation allowance will be reduced at such time as management believes it is more likely than not that the deferred tax assets will be realized. Any reductions in the valuation allowance will reduce future income tax provision. As of  September 30, 2022, the Company no longer has U. S. federal net operating losses due to its filing in  December 2021 to carry back $603,000 of losses generated in the tax year ended  December 31, 2020 to offset taxable income from the tax year ended  December 31, 2016. The Company has post-apportioned U. S. state net operating loss carryforwards of $427,000 that begin expiring in 2039. At  September 30, 2022, the Company has foreign net operating loss carryforwards of approximately $1. 9 million in various jurisdictions with various expirations. As of  September 30, 2022, income taxes payable for the repatriation tax on the deemed repatriation of deferred foreign income required by the U. S. Tax Cuts and Jobs Act (the “Tax Act”), enacted on  December 22, 2017 by the U. S. government, totaled $12. 1 million, of which $9. 1 million is reflected as a noncurrent liability. As a result of capital return activities, the Company determined that a portion of its current undistributed foreign earnings is no longer deemed reinvested indefinitely by its non-U. S. subsidiaries. For state income tax purposes, the Company will continue to periodically reassess the needs of its foreign subsidiaries and update its indefinite reinvestment assertion as necessary. To the extent that additional foreign earnings are not deemed permanently reinvested, the Company expects to recognize additional income tax provision at the applicable state corporate income tax rate(s). As of  September 30, 2022, the Company has not recorded a state deferred tax liability for earnings that the Company plans to repatriate out of accumulated earnings in future periods because all earnings as of  September 30, 2022 have already been repatriated. Due to the Tax Act, repatriation from foreign subsidiaries will be offset with a dividends received deduction, resulting in little to no impact on federal tax expense. All undistributed earnings in excess of 50% of current earnings on an annual basis are intended to be reinvested indefinitely as of  September 30, 2022. 11. The Company and its subsidiaries file tax returns in the United States, California, New Jersey, Texas and various foreign jurisdictions. During the fourth quarter of 2018, the Company was notified that it was selected for audit of the 2016 tax year by the U. S. Internal Revenue Service (the “IRS”). The audit was subsequently expanded to also include the 2017, 2018 and 2019 tax years. On  October 12, 2021, the Company received notification from the IRS that it had completed the audit process for all tax years with no changes made to the Company's previously reported tax. The Company is no longer subject to state income tax examinations for years prior to 2017. The Company is not aware of any other jurisdictions that are currently examining any income tax returns of the Company. 7. COMMITMENTS AND CONTINGENCIES. The Company has employment agreements with certain members of its management team that can be terminated by either the employee or the Company upon four weeks’ notice. The employment agreements entered into with the management team contain provisions that guarantee the payment of specified amounts in the event of a change in control (together with a termination without cause), as defined, or if the employee is otherwise terminated without cause, as defined, or terminates employment for good reason, as defined. 8. STOCK-BASED INCENTIVE PLANS. Restricted Stock. At the Company’s annual meeting of stockholders held on  April 7, 2016, the Company’s stockholders approved the Natural Health Trends Corp. 2016 Equity Incentive Plan (the “2016 Plan”) to replace its 2007 Equity Incentive Plan. The 2016 Plan allows for the grant of various equity awards including incentive stock options, non-statutory options, stock, stock units, stock appreciation rights and other similar equity-based awards to the Company’s employees, officers, non-employee directors, contractors, consultants and advisors of the Company. Up to 2,500,000 shares of the Company’s common stock (subject to adjustment under certain circumstances)  may be issued pursuant to awards granted. At  September 30, 2022, 1,219,583 shares remained available for issuance under the 2016 Plan. The following table summarizes the Company’s restricted stock activity under the 2016 Plan:. Phantom Equity. On  March 15, 2021, the Company’s Board of Directors approved and adopted a Phantom Equity Plan (the “Phantom Plan”). Under the terms of the Phantom Plan, the Compensation Committee  may grant to the Company’s employees, officers, directors, contractors, consultants, or advisors awards of phantom shares entitling grantees the right to receive a cash payment equal to the fair market value of an equal number of shares of the Company’s common stock upon the close of a vesting period, subject to any maximum payment value that the Compensation Committee  may set. The vesting of phantom shares is subject to such vesting conditions as the Compensation Committee  may specify in a grantee’s award agreement. Grantees of phantom shares shall not by virtue of their receipt of phantom shares have any ownership rights in shares of the Company’s common stock. The Phantom Plan shall continue for a period of ten years, after which no further phantom shares  may be awarded (although any phantom shares awarded prior to the expiration of such 10-year period shall be unaffected by the termination of the Phantom Plan). Also on  March 15, 2021, awards for 223,307 phantom shares were granted to the Company’s employees and its non-employee directors. The phantom shares vest in eight equal three-month vesting increments, subject to the satisfaction of both a time-based vesting condition and a performance vesting condition. These vesting conditions were deemed satisfied on the grant date for the initial vesting increment. In order for the time-based vesting condition to be satisfied for each vesting period, the grantee must remain continuously employed by, or be otherwise continuously providing services to, the Company through the end of the vesting period, and in order for the performance vesting condition to be satisfied for each vesting period, the performance criteria designated by the Compensation Committee must be satisfied. The initial performance vesting condition to be applied to measure performance for the period between  March 15, 2021 and  June 15, 2021 was designated by the Compensation Committee on or before  April 14, 2021, and will apply to all future performance periods unless the Compensation Committee elects to change the performance vesting condition on a prospective basis. Future changes to the performance vesting condition shall be made on or before the fifteenth day of any future performance period. If either vesting condition is not satisfied for a vesting date, then the phantom shares scheduled to vest on such date will be forfeited. These phantom shares are subject to a maximum payment value of $12. 00 per phantom share. An additional award with similar vesting conditions for 9,074 phantom shares was granted on  May 14, 2021 to the Company's new non-employee director, while unvested 9,074 phantom shares granted to the Company's departing non-employee director were forfeited on or about the same date. On  May 23, 2022 and again on  August 31, 2022, the Compensation Committee determined to amend the outstanding awards to provide that the performance criteria shall be deemed satisfied for the three-month performance periods relating to the  June 15, 2022 and  September 15, 2022 vesting dates, respectively. In making its determination, the Compensation Committee noted that the fact that the performance criteria were not achieved for the relevant performance periods was due to extraordinary business circumstances in China that were clearly beyond the Company’s control. The phantom share awards are accounted for as liabilities in accordance with FASB ASC Topic 718, Compensation – Stock Compensation since they require cash settlement. The grant date of each vesting increment will be established when the Company and the grantees reach a mutual understanding of the key terms and conditions of an award, which is the date upon which each performance vesting condition is communicated to the grantees. Compensation expense is recognized over the requisite service period if it is probable that the performance vesting condition will be achieved. The fair value of the liability incurred is remeasured at the end of each reporting period with any changes in fair value recognized as compensation expense over the requisite service period. Awards totaling 27,913 phantom shares vested during each of the three months ended  September 30, 2022 and 2021, resulting in compensation expense of $126,000 and $195,000 during the three months ended  September 30, 2022 and 2021, respectively, related to their cash settlement. Awards totaling 83,739 phantom shares vested during each of the nine months ended  September 30, 2022 and 2021, resulting in compensation expense of $475,000 and $588,000 during the nine months ended  September 30, 2022 and 2021, respectively, related to their cash settlement. 12. 9. STOCKHOLDERS’ EQUITY. Dividends. The Company declared and paid cash dividends of $0. 20 per common share during each of the first three quarters of 2022 and 2021, totaling $6. 9 million in each nine month period. Declaration and payment of any future dividends on shares of common stock will be at the sole discretion of the Company’s Board of Directors. Stock Repurchases. On  January 12, 2016, the Board of Directors authorized an increase to the Company’s stock repurchase program first approved on  July 28, 2015 from $15. 0 million to $70. 0 million. Any repurchases will be made in accordance with all applicable securities laws and regulations, including Rule 10b-18 of the Exchange Act. For all or a portion of the authorized repurchase amount, the Company  may enter into one or more plans that are compliant with Rule 10b5-1 of the Exchange Act that are designed to facilitate these purchases. The stock repurchase program does not require the Company to acquire a specific number of shares, and  may be suspended from time to time or discontinued. As of  September 30, 2022, $21. 9 million of the $70. 0 million stock repurchase program remained available for future purchases, inclusive of related estimated income tax. Accumulated Other Comprehensive Loss. The changes in accumulated other comprehensive loss by component for the first nine months of 2022 were as follows (in thousands):. 10. RELATED PARTY TRANSACTIONS. The Company is a party to a Royalty Agreement and License with Broady Health Sciences, L. L. C. , a Texas limited liability company, (“BHS”) regarding the manufacture and sale of a product called ReStor™. George K. Broady, a former director of the Company and beneficial owner of more than 5% of its outstanding common stock, is an indirect owner of BHS. Brunde E. Broady, a director of the Company and daughter of Mr. Broady, is the President and Chief Executive Officer of BHS. Under this agreement (as amended), the Company agreed to pay BHS a royalty based on a price per unit in return for the right to manufacture (or have manufactured), market, import, export and sell this product worldwide by or through multi-level marketing or network marketing. The Company recognized royalties of $13,000 and $25,000 during the three months ended  September 30, 2022 and 2021, respectively, and $39,000 and $44,000 during the nine months ended  September 30, 2022 and 2021, respectively, under this agreement. The Company is not required to purchase any product under the agreement, and the agreement  may be terminated under certain circumstances with no notice. The agreement terminates  March 31, 2025, after which it shall be automatically renewed for successive one-year terms unless notice is given by either party at least 90 days in advance of the expiration of the then-current term. 13. 11. SEGMENT INFORMATION. The Company sells products to a member network that operates in a seamless manner from market to market, except for the China market where it sells to some consumers through an e-commerce platform, and the Russia and Kazakhstan market where the Company’s engagement of a third-party service provider results in a different economic structure than its other markets. Otherwise, the Company believes that all of its other operating segments have similar economic characteristics and are similar in the nature of the products sold, the product acquisition process, the types of customers products are sold to, the methods used to distribute the products, and the nature of the regulatory environment. Therefore, the Company aggregates its other operating segments (including its Hong Kong operating segment) into a single reporting segment (the “Primary Reporting Segment”). The Company reviews its net sales and operating income (loss) by operating segment, and reviews its assets and capital expenditures on a consolidated basis and not by operating segment. As such, net sales and operating income (loss) are presented by reportable segment and assets and capital expenditures by operating segment are not presented. Segment operating income is adjusted for certain direct costs and commission allocation. The Company’s operating information by geographic area are as follows (in thousands):. The Company’s net sales by geographic area are as follows (in thousands):. 1 Substantially all of our Hong Kong revenues are derived from the sale of products that are delivered to members in China. See “Item 1A. Risk Factors” in this report and in our most recent Annual Report on Form 10-K. 14. 12. SUBSEQUENT EVENT. On  October 31, 2022, the Board of Directors declared a quarterly cash dividend of $0. 20 on each share of common stock outstanding. The dividend will be payable on  November 25, 2022 to stockholders of record on  November 15, 2022. The declaration and payment of any future dividends on shares of common stock will be at the sole discretion of the Company’s Board of Directors. 15. Item 2. MANAGEMENT’S DISCUSSION AND ANALYSIS OF FINANCIAL CONDITION AND RESULTS OF OPERATIONS. Business Overview. We are an international direct-selling and e-commerce company. Subsidiaries controlled by us sell personal care, wellness, and “quality of life” products under the “NHT Global” brand. Our wholly-owned subsidiaries have an active physical presence in the following markets: the Americas, which consists of the United States, Canada, Cayman Islands, Mexico and Peru. Greater China, which consists of Hong Kong, Taiwan and China. Southeast Asia, which consists of Malaysia, Singapore and Thailand. South Korea. Japan. India. and Europe. We also operate in Russia and Kazakhstan through our engagement with a local service provider. As of September </t>
  </si>
  <si>
    <t>Management's Discussion and Analysis of Financial Condition and Results of Operations” with regard to trends in results, prices, volumes, operations, investment results, margins, combined ratios, fees, reserves, market conditions, risk management and exchange rates. This Form 10-Q also contains forward-looking statements with respect to our business and industry, such as those relating to our strategy and management objectives, plans and expectations regarding our response and ability to adapt to changing economic conditions, market standing and product volumes, competition and new entrants in our industry, industry capital, insured losses from loss events, government initiatives and regulatory matters affecting the reinsurance and insurance industries. The inclusion of forward-looking statements in this report should not be considered as a representation by us or any other person that our current objectives or plans will be achieved. Numerous factors could cause our actual results to differ materially from those addressed by the forward-looking statements, including the following:. our exposure to natural and non-natural catastrophic events and circumstances and the variance they may cause in our financial results. the effect of climate change on our business, including the trend towards increasingly frequent and severe climate events. the effectiveness of our claims and claim expense reserving process. the effect of emerging claims and coverage issues. the historically cyclical nature of the (re)insurance industries. collection on claimed retrocessional coverage, and new retrocessional reinsurance being available on acceptable terms. the ability of our ceding companies and delegated authority counterparties to accurately assess the risks they underwrite. our ability to maintain our financial strength ratings. the performance of our investment portfolio and financial market volatility. the effects of inflation. the highly competitive nature of our industry, resulting in consolidation of competitors, customers and (re)insurance brokers, and our reliance on a small and decreasing number of brokers. the impact of large non-recurring contracts and reinstatement premiums on our financial results. our ability to attract and retain key executives and employees. the effect of cybersecurity risks, including technology breaches or failure. our ability to successfully implement our business, strategies and initiatives, and the success of any of our strategic investments or acquisitions, including our ability to manage our operations as our product and geographical diversity increases. our exposure to credit loss from counterparties. our need to make many estimates and judgments in the preparation of our financial statements. our ability to effectively manage capital on behalf of investors in joint ventures or other entities we manage. 4. changes to the accounting rules and regulatory systems applicable to our business, including changes in Bermuda laws or regulations or as a result of increased global regulation of the insurance and reinsurance industries. other political, regulatory or industry initiatives adversely impacting us. our ability to comply with covenants in our debt agreements. a contention by the IRS that any of our Bermuda subsidiaries are subject to taxation in the U. S. the effects of possible future tax reform legislation and regulations, including changes to the tax treatment of our shareholders or investors in our joint ventures or other entities we manage. our ability to determine any impairments taken on our investments. the uncertainty of the continuing and future impact of the COVID-19 pandemic, including measures taken in response thereto and the effect of legislative, regulatory and judicial influences on our potential reinsurance, insurance and investment exposures, or other effects that it may have. foreign currency exchange rate fluctuations. our ability to raise capital if necessary. our ability to comply with applicable sanctions and foreign corrupt practices laws. our dependence on the ability of our operating subsidiaries to declare and pay dividends. aspects of our corporate structure that may discourage third-party takeovers and other transactions. and. difficulties investors may have in serving process or enforcing judgments against us in the U. S. As a consequence, our future financial condition and results may differ from those expressed in any forward-looking statements made by or on behalf of us. The factors listed above, which are discussed in more detail in our filings with the SEC, including our Annual Report on Form 10-K for the year ended December 31, 2021 and Item 1A of this Quarterly Report on Form 10-Q, should not be construed as exhaustive. Forward-looking statements speak only as of the date they are made, and we undertake no obligation to revise or update forward-looking statements to reflect new information, events or circumstances after the date hereof or to reflect the occurrence of unanticipated events. 5PART I        FINANCIAL INFORMATIONITEM 1. FINANCIAL STATEMENTSINDEX TO CONSOLIDATED FINANCIAL STATEMENTS6RenaissanceRe Holdings Ltd. and SubsidiariesConsolidated Balance Sheets(in thousands of United States Dollars, except share and per share amounts)See accompanying notes to the consolidated financial statements7RenaissanceRe Holdings Ltd. and SubsidiariesConsolidated Statements of OperationsFor the three and nine months ended September 30, 2022 and 2021(in thousands of United States Dollars, except per share amounts) (Unaudited)See accompanying notes to the consolidated financial statements8RenaissanceRe Holdings Ltd. and SubsidiariesConsolidated Statements of Comprehensive Income (Loss)For the three and nine months ended September 30, 2022 and 2021 (in thousands of United States Dollars) (Unaudited)  See accompanying notes to the consolidated financial statements9RenaissanceRe Holdings Ltd. and SubsidiariesConsolidated Statements of Changes in Shareholders’ EquityFor the three and nine months ended September 30, 2022 and 2021(in thousands of United States Dollars) (Unaudited)  See accompanying notes to the consolidated financial statements10RenaissanceRe Holdings Ltd. and SubsidiariesConsolidated Statements of Cash FlowsFor the nine months ended September 30, 2022 and 2021(in thousands of United States Dollars) (Unaudited)See accompanying notes to the consolidated financial statements11RENAISSANCERE HOLDINGS LTD. AND SUBSIDIARIESNOTES TO THE CONSOLIDATED FINANCIAL STATEMENTSSeptember 30, 2022 (unless otherwise noted, amounts in tables expressed in thousands of United States (“U. S. ”) dollars, except shares, per share amounts and percentages) (Unaudited)NOTE 1. ORGANIZATION This report on Form 10-Q should be read in conjunction with RenaissanceRe’s Annual Report on Form 10-K (“Form 10-K”) for the fiscal year ended December 31, 2021. RenaissanceRe was formed under the laws of Bermuda on June 7, 1993. Together with its wholly owned and majority-owned subsidiaries, joint ventures and managed funds, the Company provides property, casualty and specialty reinsurance and certain insurance solutions to its customers. Renaissance Reinsurance Ltd. (“Renaissance Reinsurance”), a Bermuda-domiciled reinsurance company, is the Company’s principal reinsurance subsidiary and provides property, casualty and specialty reinsurance coverages to insurers and reinsurers on a worldwide basis. Renaissance Reinsurance U. S. Inc. is a reinsurance company domiciled in the state of Maryland that provides property, casualty and specialty reinsurance coverages to insurers and reinsurers, primarily in the Americas. RenaissanceRe Syndicate 1458 (“Syndicate 1458”) is the Company’s Lloyd’s syndicate. RenaissanceRe Corporate Capital (UK) Limited, a wholly owned subsidiary of RenaissanceRe, is Syndicate 1458’s sole corporate member. RenaissanceRe Syndicate Management Ltd. , a wholly owned subsidiary of RenaissanceRe, is the managing agent for Syndicate 1458. RenaissanceRe Europe AG (“RREAG”), a Swiss-domiciled reinsurance company, which has branches in Australia, Bermuda, the U. K. and the U. S. , provides property, casualty and specialty reinsurance coverages to insurers and reinsurers on a worldwide basis. RenaissanceRe Specialty U. S. Ltd. , a Bermuda-domiciled insurer, which operates subject to U. S. federal income tax. DaVinci Reinsurance Ltd. (“DaVinci”), a wholly-owned subsidiary of DaVinciRe Holdings Ltd. (“DaVinciRe”), is a managed joint venture formed by the Company to principally write property catastrophe reinsurance and certain casualty and specialty reinsurance lines of business on a global basis. Fontana Holdings L. P. and its subsidiaries (collectively, “Fontana”) are a managed joint venture formed by the Company to write casualty and specialty risks in line with the Company’s book of business. Fontana launched effective April 1, 2022. Top Layer Reinsurance Ltd. is a managed joint venture formed by the Company to write high excess non-U. S. property catastrophe reinsurance. RenaissanceRe Underwriting Managers U. S. LLC, is licensed as a reinsurance intermediary broker in the State of Connecticut and underwrites specialty treaty reinsurance solutions on both a quota share and excess of loss basis on behalf of affiliates. Renaissance Underwriting Managers, Ltd. (“RUM”), a wholly-owned subsidiary of RenaissanceRe, acts as exclusive underwriting manager for certain of our joint ventures or managed funds in return for fee-based income and profit participation. RenaissanceRe Fund Management Ltd. (“RFM”) is a wholly-owned Bermuda exempted company and acts as the exclusive investment fund manager for several of the Company’s joint ventures or managed funds, in return for a management fee, a performance based incentive fee, or both. RFM is registered as an Exempt Reporting Adviser with the Securities and Exchange Commission and serves as the investment adviser to third-party investors in the various private investment partnerships and insurance-related investment products offered by the Company. 12. RenaissanceRe Medici Fund Ltd. (“Medici”) is an exempted company, incorporated in Bermuda and registered as an institutional fund. Medici invests, primarily on behalf of third-party investors, in various instruments that have returns primarily tied to property catastrophe risk. Upsilon RFO Re Ltd. (“Upsilon RFO”), an exempted company incorporated in Bermuda and registered as a segregated accounts company and as a collateralized insurer, is a managed fund formed by the Company principally to provide additional capacity to the worldwide aggregate and per-occurrence primary and retrocessional property catastrophe excess of loss market. RenaissanceRe Upsilon Fund Ltd. , an exempted company incorporated in Bermuda and registered as a segregated accounts company and a Class A Professional Fund, provides a fund structure through which third-party investors can invest in reinsurance risk managed by the Company. Vermeer Reinsurance Ltd. (“Vermeer”), an exempted company incorporated in Bermuda and registered as a Class 3B insurer, provides capacity focused on risk remote layers in the U. S. property catastrophe market. The Company maintains a majority voting control of Vermeer, while Stichting Pensioenfonds Zorg en Welzijn (“PFZW”), a pension fund represented by PGGM Vermogensbeheer B. V. , a Dutch pension fund manager, retains economic benefits. Mona Lisa Re Ltd. (“Mona Lisa Re”), a Bermuda domiciled special purpose insurer (“SPI”), provides reinsurance capacity to subsidiaries of RenaissanceRe, namely Renaissance Reinsurance and DaVinci, through reinsurance agreements which are collateralized and funded by Mona Lisa Re through the issuance of one or more series of principal-at-risk variable rate notes. Fibonacci Reinsurance Ltd. (“Fibonacci Re”), an exempted company incorporated in Bermuda and registered as a SPI, was formed to provide collateralized capacity to Renaissance Reinsurance and its affiliates. Fibonacci Re raises capital from third-party investors and the Company, via private placements of participating notes which are listed on the Bermuda Stock Exchange. The Company and Reinsurance Group of America, Incorporated engaged in an initiative (“Langhorne”) to source third-party capital to support reinsurers targeting large in-force life and annuity blocks. Langhorne Holdings LLC (“Langhorne Holdings”) was incorporated to own and manage certain reinsurance entities within Langhorne. Langhorne Partners LLC (“Langhorne Partners”) is the general partner for Langhorne and manages the third-parties investing in Langhorne Holdings. Following the acquisition of Tokio Millennium Re AG and certain associated entities and subsidiaries (collectively, “TMR”) on March 22, 2019, the Company managed Shima Reinsurance Ltd. (“Shima Re”), Norwood Re Ltd. (“Norwood Re”) and Blizzard Re Ltd. (“Blizzard,” together with Shima Re and Norwood Re, the “TMR managed third-party capital vehicles”), which provided third-party investors with access to reinsurance risk. The TMR managed third-party capital vehicles no longer write new business. The Company ceased providing management services to Blizzard effective November 1, 2020, and to Shima Re and Norwood Re effective December 1, 2020. NOTE 2. SIGNIFICANT ACCOUNTING POLICIES There have been no material changes to the Company’s significant accounting policies as described in its Form 10-K for the year ended December 31, 2021, except as described below. BASIS OF PRESENTATIONThese consolidated financial statements have been prepared on the basis of accounting principles generally accepted in the U. S. (“GAAP”) for interim financial information and in conformity with the instructions to Form 10-Q and Article 10 of Regulation S-X. Accordingly, they do not include all of the information and footnotes required by GAAP for complete consolidated financial statements. In the opinion of management, these unaudited consolidated financial statements reflect all adjustments (consisting of normal recurring accruals) considered necessary for a fair statement of the Company’s financial position and results of operations as at the end of and for the periods presented. All significant intercompany accounts and transactions have been eliminated from these statements. 13Certain comparative information has been reclassified to conform to the current presentation. Because of the seasonality of the Company’s business, the results of operations and cash flows for any interim period will not necessarily be indicative of the results of operations and cash flows for the full fiscal year or subsequent quarters. USE OF ESTIMATES IN FINANCIAL STATEMENTSThe preparation of consolidated financial statements in conformity with GAAP requires management to make estimates and assumptions that affect the reported and disclosed amounts of assets and liabilities and disclosure of contingent assets and liabilities at the date of the consolidated financial statements and the reported amounts of revenues and expenses during the reporting period. Actual results could differ materially from those estimates. The major estimates reflected in the Company’s consolidated financial statements include, but are not limited to, the reserve for claims and claim expenses. reinsurance recoverable and premiums receivable, including provisions for reinsurance recoverable and premiums receivable to reflect expected credit losses. estimates of written and earned premiums. fair value, including the fair value of investments, financial instruments and derivatives. impairment charges. deferred acquisition costs and the value of business acquired and the Company’s deferred tax valuation allowance. NOTE 3. INVESTMENTS Fixed Maturity Investments TradingThe following table summarizes the fair value of fixed maturity investments trading:(1)Corporate fixed maturity investments include non-U. S. government-backed corporate fixed maturity investments. 14Contractual maturities of fixed maturity investments trading are described in the following table. Expected maturities will differ from contractual maturities because borrowers may have the right to call or prepay obligations with or without call or prepayment penalties. Equity Investments TradingThe following table summarizes the fair value of equity investments trading:Pledged InvestmentsAt September 30, 2022, $7. 9 billion of cash and investments at fair value were on deposit with, or in trust accounts for the benefit of, various counterparties, including with respect to the Company’s letter of credit facilities (December 31, 2021 - $8. 7 billion). Of this amount, $1. 2 billion is on deposit with, or in trust accounts for the benefit of, U. S. state regulatory authorities (December 31, 2021 - $1. 8 billion). The reduction in pledged assets relates to the release of excess regulatory collateral. Reverse Repurchase AgreementsAt September 30, 2022, the Company held $323. 2 million (December 31, 2021 - $5. 1 million) of reverse repurchase agreements. These loans are fully collateralized, are generally outstanding for a short period of time and are presented on a gross basis as part of short term investments on the Company’s consolidated balance sheets. The required collateral for these loans typically includes high-quality, readily marketable instruments at a minimum amount of 102% of the loan principal. Upon maturity, the Company receives principal and interest income. 15Net Investment IncomeThe components of net investment income are as follows:Net Realized and Unrealized Gains (Losses) on InvestmentsNet realized and unrealized gains (losses) on investments are as follows:(1)Net realized and unrealized gains (losses) on investment-related derivatives includes fixed maturity investments related derivatives (interest rate futures, interest rate swaps, credit default swaps and total return swaps), and equity investments related derivatives (equity futures). See “Note 13. Derivative Instruments” for additional information. 16NOTE 4. FAIR VALUE MEASUREMENTS The use of fair value to measure certain assets and liabilities with resulting unrealized gains or losses is pervasive within the Company’s consolidated financial statements. Fair value is defined under accounting guidance currently applicable to the Company as the price that would be received upon the sale of an asset or paid to transfer a liability in an orderly transaction between open market participants at the measurement date. The Company recognizes the change in unrealized gains or losses arising from changes in fair value in its consolidated statements of operations. FASB ASC Topic Fair Value Measurements and Disclosures prescribes a fair value hierarchy that prioritizes the inputs to the respective valuation techniques used to measure fair value. The hierarchy gives the highest priority to unadjusted quoted prices in active markets for identical assets or liabilities (Level 1) and the lowest priority to valuation techniques that use at least one significant input that is unobservable (Level 3). The three levels of the fair value hierarchy are described below:. Fair values determined by Level 1 inputs utilize unadjusted quoted prices obtained from active markets for identical assets or liabilities for which the Company has access at the measurement date. The fair value is determined by multiplying the quoted price by the quantity held by the Company. Fair values determined by Level 2 inputs utilize inputs (other than quoted prices included in Level 1) that are observable for the asset or liability, either directly or indirectly. Level 2 inputs include quoted prices for similar assets and liabilities in active markets, and inputs other than quoted prices that are observable for the asset or liability, such as interest rates and yield curves that are observable at commonly quoted intervals, broker quotes and certain pricing indices. and. Level 3 inputs are based all or in part on significant unobservable inputs for the asset or liability, and include situations where there is little, if any, market activity for the asset or liability. In these cases, significant management assumptions can be used to establish management’s best estimate of the assumptions used by other market participants in determining the fair value of the asset or liability. In certain cases, the inputs used to measure fair value may fall into different levels of the fair value hierarchy. In such cases, the level in the fair value hierarchy within which the fair value measurement in its entirety falls has been determined based on the lowest level input that is significant to the fair value measurement of the asset or liability. The Company’s assessment of the significance of a particular input to the fair value measurement in its entirety requires judgment, and the Company considers factors specific to the asset or liability. In order to determine if a market is active or inactive for a security, the Company considers a number of factors, including, but not limited to, the spread between what a seller is asking for a security and what a buyer is bidding for the same security, the volume of trading activity for the security in question, the price of the security compared to its par value (for fixed maturity investments), and other factors that may be indicative of market activity. There have been no material changes in the Company’s valuation techniques, nor have there been any transfers between Level 1 and Level 2, or Level 2 and Level 3 during the period represented by these consolidated financial statements. 17Below is a summary of the assets and liabilities that are measured at fair value on a recurring basis and also represents the carrying amount on the Company’s consolidated balance sheets:(1)Corporate fixed maturity investments include non-U. S. government-backed corporate fixed maturity investments. (2)Fund investments, which are comprised of private equity funds and private credit funds, are measured at fair value using the net asset value per share (or its equivalent) as a practical expedient and have not been classified in the fair value hierarchy. The fair value amounts presented in this table are intended to permit reconciliation of the fair value hierarchy to the amounts presented in the consolidated balance sheet. (3)Included in assumed and ceded (re)insurance contracts at September 30, 2022 was $5. 0 million of other assets and $7. 5 million of other liabilities. (4)Refer to “Note 13. Derivative Instruments” for additional information related to the fair value, by type of contract, of derivatives entered into by the Company. 18(1)Corporate fixed maturity investments include non-U. S. government-backed corporate fixed maturity investments. (2)Fund investments, which are comprised of private equity funds, private credit funds and hedge funds, are measured at fair value using the net asset value per share (or its equivalent) as a practical expedient and have not been classified in the fair value hierarchy. The fair value amounts presented in this table are intended to permit reconciliation of the fair value hierarchy to the amounts presented in the consolidated balance sheet. (3)Included in assumed and ceded (re)insurance contracts at December 31, 2021 was $6. 1 million of other assets and $10. 8 million of other liabilities. (4)Refer to “Note 13. Derivative Instruments” for additional information related to the fair value, by type of contract, of derivatives entered into by the Company. Level 1 and Level 2 Assets and Liabilities Measured at Fair ValueFixed Maturity InvestmentsFixed maturity investments included in Level 1 consist of the Company’s investments in U. S. treasuries. Fixed maturity investments included in Level 2 are agencies, non-U. S. government, corporate, residential mortgage-backed, commercial mortgage-backed and asset-backed. The Company’s fixed maturity investments are primarily priced using pricing services, such as index providers and pricing vendors, as well as broker quotations. In general, the pricing vendors provide pricing 19for a high volume of liquid securities that are actively traded. For securities that do not trade on an exchange, the pricing services generally utilize market data and other observable inputs in matrix pricing models to determine month end prices. Observable inputs include benchmark yields, reported trades, broker-dealer quotes, issuer spreads, bids, offers, reference data and industry and economic events. Index pricing generally relies on market traders as the primary source for pricing. however, models are also utilized to provide prices for all index eligible securities. The models use a variety of observable inputs such as benchmark yields, transactional data, dealer runs, broker-dealer quotes and corporate actions. Prices are generally verified using third-party data. Securities which are priced by an index provider are generally included in the index. In general, broker-dealers value securities through their trading desks based on observable inputs. The methodologies include mapping securities based on trade data, bids or offers, observed spreads, and performance on newly issued securities. Broker-dealers also determine valuations by observing secondary trading of similar securities. Prices obtained from broker quotations are considered non-binding, however they are based on observable inputs and by observing secondary trading of similar securities obtained from active and non-distressed markets. The Company considers these broker quotations to be Level 2 inputs as they are corroborated with other market observable inputs. The techniques generally used to determine the fair value of the Company’s fixed maturity investments are detailed below by asset class. U. S. TreasuriesLevel 1 - At September 30, 2022, the Company’s U. S. treasuries fixed maturity investments were primarily priced by pricing services and had a weighted average yield to maturity of 4. 2% and a weighted average credit quality of AA (December 31, 2021 - 1. 1% and AA, respectively). When pricing these securities, the pricing services utilize daily data from many real time market sources, including active broker-dealers. Certain data sources are regularly reviewed for accuracy to attempt to ensure the most reliable price source is used for each issue and maturity date. CorporateLevel 2 - At September 30, 2022, the Company’s corporate fixed maturity investments principally consisted of U. S. and international corporations and non-U. S. government-backed corporations and had a weighted average yield to maturity of 6. 3% and a weighted average credit quality of BBB (December 31, 2021 - 2. 6% and BBB, respectively). The Company’s corporate fixed maturity investments, other than non-U. S. government-backed corporations, are primarily priced by pricing services. When evaluating these securities, the pricing services gather information from market sources regarding the issuer of the security and obtain credit data, as well as other observations, from markets and sector news. Evaluations are updated by obtaining broker-dealer quotes and other market information including actual trade volumes, when available. The pricing services also consider the specific terms and conditions of the securities, including any specific features which may influence risk. In certain instances, securities are individually evaluated using a spread which is added to the U. S. treasury curve or a security specific swap curve as appropriate. Non-U. S. government-backed corporate fixed maturity investments are primarily priced by pricing services that employ proprietary discounted cash flow models to value the securities. Key quantitative inputs for these models are daily observed benchmark curves for treasury, swap and high quality credits. The pricing services then apply a credit spread to the respective curve for each security which is developed by in-depth and real time market analysis. For securities in which trade volume is low, the pricing services utilize data from more frequently traded securities with similar attributes. These models may also be supplemented by daily market and credit research for international markets. AgenciesLevel 2 - At September 30, 2022, the Company’s agency fixed maturity investments had a weighted average yield to maturity of 4. 4% and a weighted average credit quality of AA (December 31, 2021 - 1. 2% and AA, respectively). The issuers of the Company’s agency fixed maturity investments primarily consist of the Federal National Mortgage Association, the Federal Home Loan Mortgage Corporation and other 20agencies. Fixed maturity investments included in agencies are primarily priced by pricing services. When evaluating these securities, the pricing services gather information from market sources and integrate other observations from markets and sector news. Evaluations are updated by obtaining broker-dealer quotes and other market information including actual trade volumes, when available. The fair value of each security is individually computed using analytical models which incorporate option adjusted spreads and other daily interest rate data. Non-U. S. GovernmentLevel 2 - At September 30, 2022, the Company’s non-U. S. government fixed maturity investments had a weighted average yield to maturity of 4. 5% and a weighted average credit quality of AA (December 31, 2021 - 1. 2% and AA, respectively). The issuers of securities in this sector are non-U. S. governments and their respective agencies as well as supranational organizations. Securities held in these sectors are primarily priced by pricing services that employ proprietary discounted cash flow models to value the securities. Key quantitative inputs for these models are daily observed benchmark curves for treasury, swap and high issuance credits. The pricing services then apply a credit spread for each security which is developed by in-depth and real time market analysis. For securities in which trade volume is low, the pricing services utilize data from more frequently traded securities with similar attributes. These models may also be supplemented by daily market and credit research for international markets. Residential Mortgage-backedLevel 2 - At September 30, 2022, the Company’s residential mortgage-backed fixed maturity investments had a weighted average yield of maturity of 5. 3%, a weighted average credit quality of A, and a weighted average life of 8. 5 years (December 31, 2021 - 2. 2%, A and 5. 6 years, respectively). Residential mortgage-backed securities include both agency and non-agency mortgage-backed securities. The Company’s agency mortgage-backed fixed maturity investments are primarily priced by pricing services using a mortgage pool specific model which utilizes daily inputs from the active to-be-announced market which is very liquid, as well as the U. S. treasury market. The model also utilizes additional information, such as the weighted average maturity, weighted average coupon and other available pool level data which is provided by the sponsoring agency. Valuations are also corroborated with active market quotes. Non-agency mortgage-based securities are primarily priced by pricing services using an option adjusted spread model or other relevant models, which principally utilize inputs including benchmark yields, available trade information or broker quotes, and issuer spreads. The pricing services also review collateral prepayment speeds, loss severity and delinquencies among other collateral performance indicators for the securities valuation, when applicable. Commercial Mortgage-backedLevel 2 - At September 30, 2022, the Company’s commercial mortgage-backed fixed maturity investments had a weighted average yield to maturity of 6. 5%, a weighted average credit quality of AA, and a weighted average life of 3. 3 years (December 31, 2021 - 1. 9%, AA and 4. 1 years, respectively). Securities held in these sectors are primarily priced by pricing services. The pricing services apply dealer quotes and other available trade information such as bids and offers, prepayment speeds which may be adjusted for the underlying collateral or current price data, the U. S. treasury curve and swap curve as well as cash settlement. The pricing services discount the expected cash flows for each security held in this sector using a spread adjusted benchmark yield based on the characteristics of the security. Asset-backedLevel 2 - At September 30, 2022, the Company’s asset-backed fixed maturity investments had a weighted average yield to maturity of 6. 6%, a weighted average credit quality of AA and a weigh</t>
  </si>
  <si>
    <t>Management's Discussion and Analysis of Financial Condition and Results of Operations Forward-Looking StatementsThe following Management’s Discussion and Analysis of Financial Condition and Results of Operations should be read in conjunction with the Condensed Consolidated Financial Statements and related Notes thereto, which appear elsewhere in this Report. Except for the historical financial information, this Report may include statements that constitute “forward-looking statements” under the United States securities laws. Forward-looking statements include information concerning future results of our operations, expenses, earnings, liquidity, cash flow and capital expenditures, industry or market conditions, assets under management, geopolitical events and the COVID-19 pandemic and their respective potential impact on the company, acquisitions and divestitures, debt and our ability to obtain additional financing or make payments, regulatory developments, demand for and pricing of our products and other aspects of our business or general economic conditions. In addition, words such as “believes,” “expects,” “anticipates,” “intends,” “plans,” “estimates,” “projects,” “forecasts,” and future or conditional verbs such as “will,” “may,” “could,” “should,” and “would” as well as any other statement that necessarily depends on future events, are intended to identify forward-looking statements. None of this information should be considered in isolation from, or as a substitute for, historical financial statements. Forward-looking statements are not guarantees, and they involve risks, uncertainties and assumptions. Although we make such statements based on assumptions that we believe to be reasonable, there can be no assurance that actual results will not differ materially from our expectations. We caution investors not to rely unduly on any forward-looking statements and urge you to carefully consider the risks described in this Report and our most recent Form 10-K and Forms 10-Q filed with the Securities and Exchange Commission (SEC). You may obtain these reports from the SEC’s website at www. sec. gov. We expressly disclaim any obligation to update the information in any public disclosure if any forward-looking statement later turns out to be inaccurate. ReferencesIn this Report, unless otherwise specified, the terms “we,” “our,” “us,” “company,” “firm,” “Invesco,” and “Invesco Ltd. ” refer to Invesco Ltd. , a company incorporated in Bermuda, and its subsidiaries. Executive OverviewThe following executive overview summarizes the significant trends affecting our results of operations and financial condition for the periods presented. This overview and the remainder of this Management’s Discussion and Analysis supplements and should be read in conjunction with the Condensed Consolidated Financial Statements of Invesco Ltd. and its subsidiaries and the notes thereto contained elsewhere in this Report. Invesco Ltd. (Invesco or the company) is an independent investment management firm dedicated to delivering an investment experience that helps people get more out of life. Our comprehensive range of active, passive and alternative investment capabilities has been constructed over many years to help clients achieve their investment objectives. We draw on this comprehensive range of capabilities to provide customized solutions designed to deliver key outcomes aligned to client needs. One of Invesco's core strengths, and a key differentiator for the company within the industry, is our broad diversification across client domiciles, asset classes and distribution channels. Our geographic diversification recognizes growth opportunities in different parts of the world. This broad diversification mitigates the impact on Invesco of different market cycles and enables the company to take advantage of growth opportunities in various markets and channels. The challenging industry backdrop continued in the third quarter, and investors continued to behave cautiously. Uncertainty associated with rising recession fears, higher inflation, interest rate hikes in most major economies and geopolitical tensions drove most global market indices lower. The table below summarizes returns based on price appreciation/(depreciation) of several major market indices for the three and nine months ended September 30, 2022 and 2021:20   Despite the volatile markets, our diversified product lineup maintained net inflows in certain key capability areas, notably Active Fixed Income, Greater China, and the Institutional Channel. These areas, in addition to ETFs and private markets capabilities, have garnered net long-term inflows on a year-to-date basis. We remain highly focused on our capital priorities, investing in our key growth areas, and efficiently allocating our resources. Consistent with our commitment to improve our leverage profile, we continue to manage our debt to lower levels. We ended the quarter with no balance on our credit facility and our cash and cash equivalents balance increased to over $1 billion. The progress we have made in our efforts to build financial flexibility has Invesco well-positioned to navigate near-term volatility and deliver long-term growth. Presentation of Management’s Discussion and Analysis of Financial Condition and Results of Operations - Impact of Consolidated Investment ProductsThe company provides investment management services to, and has transactions with, various retail mutual funds and similar entities, private equity, real estate, fund-of-funds, collateralized loan obligation products (CLOs) and other investment entities sponsored by the company for the investment of client assets in the normal course of business. The company serves as the investment manager, making day-to-day investment decisions concerning the assets owned by these products. Investment products that are consolidated are referred to in this Form 10-Q (Report) as consolidated investment products (CIP). The company’s economic risk with respect to each investment in CIP is limited to its equity ownership and any uncollected management and performance fees. See also Note 13, "Consolidated Investment Products", for additional information regarding the impact of the consolidation of managed funds. The majority of the company’s CIP balances are CLO-related. The collateral assets of the CLOs are held solely to satisfy the obligations of the CLOs. The company has no right to the benefits from, nor does it bear the risks associated with, the collateral assets held by the CLOs, beyond the company’s direct investments in, and management and performance fees generated from, the CLOs. If the company were to liquidate, the collateral assets would not be available to the general creditors of the company, and as a result, the company does not consider them to be company assets. Likewise, the investors in the CLOs have no recourse to the general credit of the company for the notes issued by the CLOs. The company therefore does not consider this debt to be a company liability. The impact of CIP is so significant to the presentation of the company’s Condensed Consolidated Financial Statements that the company has elected to deconsolidate these products in its non-GAAP disclosures (among other adjustments). See Schedule of Non-GAAP Information for additional information regarding these adjustments. The following discussion therefore combines the results presented under U. S. generally accepted accounting principles (U. S. GAAP) with the company’s non-GAAP presentation. This Management’s Discussion and Analysis of Financial Condition and Results of Operations contains four distinct sections, which follow the Assets Under Management discussion:. Results of Operations (three and nine months ended September 30, 2022 compared to three and nine months ended September 30, 2021). Schedule of Non-GAAP Information. Balance Sheet Discussion. and. Liquidity and Capital Resources. 21Wherever a non-GAAP measure is referenced, a disclosure will follow in the narrative or in the note referring the reader to the Schedule of Non-GAAP Information, where additional details regarding the use of the non-GAAP measure by the company are disclosed, along with reconciliations of the most directly comparable U. S. GAAP measures to the non-GAAP measures. To further enhance the readability of the Results of Operations section, separate tables for each of the revenue, expense and other income and expenses (non-operating income/expense) sections of the income statement introduce the narrative that follows, providing a section-by-section review of the company’s income statements for the periods presented. 22Summary Operating InformationSummary operating information is presented in the table below:_________(1)Net revenues, Adjusted Operating Income (and by calculation, adjusted operating margin), and Adjusted Net Income (and by calculation, adjusted diluted EPS) are non-GAAP financial measures, based on methodologies other than US GAAP. See “Schedule of Non-GAAP Information” for a reconciliation of the most directly comparable US GAAP measures to the non-GAAP measures. 23Investment Capabilities Performance OverviewInvesco’s first strategic priority is to achieve strong investment performance over the long-term for our clients. The table below presents the one-, three-, five-, and ten-year performance of our actively managed investment products measured by the percentage of AUM ahead of benchmark and AUM in the top half of peer group(1). _________(1)    Excludes passive products, closed-end funds, private equity limited partnerships, non-discretionary funds, unit investment trusts, fund of funds with component funds managed by Invesco, stable value building block funds and CDOs. Certain funds and products were excluded from the analysis because of limited benchmark or peer group data. Had these been available, results may have been different. These results are preliminary and subject to revision. Data as of September 30, 2022. AUM measured in the one, three, five and ten year quartile rankings represents 46%, 46%, 45% and 41% of total Invesco AUM, respectively, and AUM measured versus benchmark on a one, three, five and ten year basis represents 60%, 58%, 57% and 51% of total Invesco AUM. Peer group rankings are sourced from a widely-used third party ranking agency in each fund’s market (e. g. , Morningstar, IA, Lipper, eVestment, Mercer, Galaxy, SITCA, Value Research) and asset-weighted in USD. Rankings are as of prior quarter-end for most institutional products and prior month-end for Australian retail funds due to their late release by third parties. Rankings are calculated against all funds in each peer group. Rankings for the primary share class of the most representative fund in each composite are applied to all products within each composite. Performance assumes the reinvestment of dividends. Past performance is not indicative of future results and may not reflect an investor’s experience. (2)    Numbers in parenthesis reflect AUM for each investment product (see Note above for exclusions) as a percentage of the total AUM for the five-year peer group ($598. 3 billion). 24Assets Under Management The following presentation and discussion of AUM includes Passive and Active AUM. Passive AUM includes index-based ETFs, unit investment trusts (UITs), non-management fee earning AUM and other passive mandates. Active AUM is total AUM less Passive AUM. Non-management fee earning AUM includes non-management fee earning ETFs, UIT and product leverage. The net flows in non-management fee earning AUM can be relatively short-term in nature and, due to the relatively low revenue yield, can have a significant impact on overall net revenue yield. The AUM tables and the discussion below refer to certain AUM as long-term. Long-term inflows and the underlying reasons for the movements in this line item include investments from new clients and existing clients adding new accounts/funds or contributions/subscriptions into existing accounts/funds. Long-term outflows reflect client redemptions from accounts/funds and include the return of invested capital upon the maturity. We present net flows into money market funds separately because shareholders of those funds typically use them as short-term funding vehicles and the flows are particularly sensitive to short-term interest rate movements. Changes in AUM were as follows:25___________(1)    U. S. GAAP gross revenue yield is not considered a meaningful effective fee rate measure. Gross revenue yield on AUM is equal to U. S. GAAP annualized total operating revenues divided by average AUM, excluding Invesco Great Wall (IGW) AUM. It is appropriate to exclude the average AUM of IGW as the revenues resulting from these AUM are not presented in our operating revenues. The average AUM for IGW in the three and nine months ended September 30, 2022 was $93. 1 billion and $95. 4 billion (three and nine months ended September 30, 2021: $85. 5 billion and $81. 1 billion). The U. S. GAAP gross revenue yield is not a good measure because the numerator of the U. S. GAAP gross revenue yield excludes the management fees earned from CIP. however, the denominator of the measure includes the AUM of these investment products. Net revenue yield metrics include the net revenues and average AUM of IGW and CIP. See “Schedule of Non-GAAP Information” for a reconciliation of operating revenues to net revenues. FlowsThere are numerous drivers of AUM inflows and outflows, including individual investor decisions to change investment preferences, fiduciaries and other gatekeepers making broad asset allocation decisions on behalf of their clients and reallocation of investments within portfolios. We are not a party to these asset allocation decisions, as the company does not generally have access to the underlying investor’s decision-making process, including their risk appetite or liquidity needs. Therefore, the company is not in a position to provide meaningful information regarding the drivers of inflows and outflows. Market ReturnsMarket gains and losses include the net change in AUM resulting from changes in market values of the underlying securities from period to period. The table in the “Executive Overview” section of this Management’s Discussion and 26Analysis summarizes returns based on price appreciation/(depreciation) of several major market indices for the three and nine months ended September 30, 2022 and 2021. Foreign Exchange RatesDuring the three and nine months ended September 30, 2022, we experienced a decrease in AUM of $17. 1 billion and $40. 7 billion  respectively, due to changes in foreign exchange rates. During the three months and nine months ended  September 30, 2021, AUM decreased by $4. 0 billion and $6. 2 billion, respectively, due to changes in foreign exchange rates. 27Total AUM by Channel (1)As of and for the Three Months Ended September 30, 2022 and 2021:28As of and for the Nine Months Ended September 30, 2022 and 2021:________See accompanying notes immediately following these AUM tables. 29Active AUM by Channel (1)As of and for the Three Months Ended September 30, 2022 and 2021:30As of and for the Nine Months Ended September 30, 2022 and 2021:________See accompanying notes immediately following these AUM tables. 31Passive AUM by Channel (1)As of and for the Three Months Ended September 30, 2022 and 2021:32As of and for the Nine Months Ended September 30, 2022 and 2021:____________See accompanying notes immediately following these AUM tables. 33Total AUM by Asset Class (2)As of and for the Three Months Ended September 30, 2022 and 2021:34As of and for the Nine Months Ended September 30, 2022 and 2021:________See accompanying notes immediately following these AUM tables. 35Active AUM by Asset Class (2)As of and for the Three Months Ended September 30, 2022 and 2021:36As of and for the Nine Months Ended September 30, 2022 and 2021:________See accompanying notes immediately following these AUM tables. 37Passive AUM by Asset Class (2)As of and for the Three Months Ended September 30, 2022 and 2021:38As of and for the Nine Months Ended September 30, 2022 and 2021:________See accompanying notes immediately following these AUM tables. 39Total AUM by Client Domicile (3)As of and for the Three Months Ended September 30, 2022 and 2021:40As of and for the Nine Months Ended September 30, 2022 and 2021:________See accompanying notes immediately following these AUM tables. 41Active AUM by Client Domicile (3)As of and for the Three Months Ended September 30, 2022 and 2021:42As of and for the Nine Months Ended September 30, 2022 and 2021:________See accompanying notes immediately following these AUM tables. 43Passive AUM by Client Domicile (3)As of and for the Three Months Ended September 30, 2022 and 2021:44As of and for the Nine Months Ended September 30, 2022 and 2021: ___________(1)    The Channel AUM tables reflect AUM aggregated based on the company’s retail and institutional distribution teams which originated the AUM. This aggregation is a proxy for presenting AUM in the retail and institutional markets in which the company operates. (2)    The Asset classes AUM tables reflect AUM aggregated based on the common type of underlying investments. (3)    The Client domicile AUM tables reflect AUM aggregated based on the domicile of the underlying clients. (4)   In the third quarter of 2022, UK is now presented as part of EMEA. EMEA includes UK net long-term outflows of $1. 3 billion and $5. 4 billion for the three and nine months ended September 30, 2022, respectively. Ending AUM of UK as of September 30, 2022 was $39. 5 billion. 45Results of Operations for the three and nine months ended September 30, 2022 compared to the three and nine months ended September 30, 2021The discussion below includes the use of non-GAAP financial measures. See “Schedule of Non-GAAP Information” for additional details and reconciliations of the most directly comparable U. S. GAAP measures to the non-GAAP measures. Operating Revenues and Net RevenuesThe main categories of revenues, and the dollar and percentage change between the periods, are as follows:____________(1)    Total revenue adjustments include passed through investment management, service and distribution and other revenues and equal the same amount as the third-party distribution, service and advisory expenses. (2)    Net revenues are operating revenues less revenue adjustments, plus net revenues from Invesco Great Wall, plus management and performance fees earned from CIP. See “Schedule of Non-GAAP Information” for additional important disclosures regarding the use of net revenues. The impact of foreign exchange rate movements decreased operating revenues by $50. 3 million during the three months ended September 30, 2022 when compared to the three months ended September 30, 2021. The impact of foreign exchange rate movements decreased operating revenues by $108. 3 million during the nine months ended September 30, 2022 when compared to the nine months ended September 30, 2021. Our revenues are directly influenced by the level and composition of our AUM. Therefore, movements in global capital market levels, net business inflows (or outflows), changes in the mix of investment products between asset classes and geographies may materially affect our revenues from period to period. See the company’s disclosures regarding the changes in AUM during the three and nine months ended September 30, 2022 and September 30, 2021 in the “Assets Under Management” section above for additional information. 46 Passive AUM generally earn a lower effective fee rate than active asset classes, and therefore, changes in the mix of AUM have an impact on revenues and net revenue yield. In addition, as a significant proportion of our AUM is based outside of the U. S. , changes in foreign exchange rates can result in a change to the mix of U. S. Dollar denominated AUM for AUM denominated in other currencies. As fee rates differ across geographic locations, changes to exchange rates have an impact on revenues and net revenue yields. Average AUM was $1,416. 2 billion in the three months ended September 30, 2022, as compared to $1,540. 5 billion in the three months ended September 30, 2021. In addition to the impact of the decrease in AUM on our revenues, changes in the mix of the AUM between the periods also impacts our revenues. At the industry level, investors continue to shift towards passive products such as ETFs. As a result of the decline in AUM and the change in AUM mix, revenues and the resulting net revenue yield ex performance fees ex QQQ has declined from 39. 1 basis points for the three months ended September 30, 2021 to 35. 3 basis points for the quarter ended September 30, 2022. Average AUM was $1,472. 8 billion in the nine months ended September 30, 2022, as compared to $1,471. 9 billion in the nine months ended September 30, 2021. The impact of the increase in AUM on our revenues was offset by changes in the mix of the AUM between the periods. At the industry level, investors continue to shift towards passive products such as ETFs. As a result of this change in AUM mix, revenues and the resulting net revenue yield ex performance fees ex QQQ has declined from 39. 4 basis points for the nine months ended September 30, 2021 to 36. 0 basis points for the nine months ended September 30, 2022. Investment Management FeesInvestment management fees were $1,057. 3 million for the three months ended September 30, 2022 as compared to $1,275. 5 million for the three months ended September 30, 2021. The impact of foreign exchange rate movements decreased investment management fees by $42. 6 million during the three months ended September 30, 2022 as compared to the three months ended September 30, 2021. After allowing for foreign exchange movements, investment management fees decreased by $175. 6 million. See discussion above on how AUM changes impact our investment management fees. Investment management fees were $3,351. 3 million for the nine months ended September 30, 2022 as compared to $3,729. 5 million for the nine months ended September 30, 2021. The impact of foreign exchange rate movements decreased investment management fees by $90. 1 million during the nine months ended September 30, 2022 as compared to the nine months ended September 30, 2021. After allowing for foreign exchange movements, investment management fees decreased by $288. 1 million. See discussion above on how AUM changes impact our investment management fees. The discretionary money market fee waivers (see Item 1. Financial Statements - Note 7, "Revenue") also impact our investment management fees. During the three months ended September 30, 2022, waivers reduced management fees by $1. 4 million, an improvement from waivers of $40. 8 million in the quarter ended September 30, 2021. During the nine months ended  September 30, 2022, waivers reduced management fees by $33. 7 million, an improvement from waivers of $111. 2 million from the nine months ended September 30, 2021. Service and Distribution Fees Service and distribution fees were $340. 2 million for the three months ended September 30, 2022 as compared to $409. 1 million for the three months ended September 30, 2021. The impact of foreign exchange rate movements decreased service and distribution fees by $7. 0 million during the three months ended September 30, 2022 as compared to the three months ended September 30, 2021. After allowing for foreign exchange movements, service and distribution fees decreased by $61. 9 million. The decrease results from lower AUM to which these fees apply. Service and distribution fees were $1,073. 0 million. for the nine months ended September 30, 2022 as compared to $1,191. 2 million for the nine months ended September 30, 2021. The impact of foreign exchange rate movements decreased service and distribution fees by $15. 6 million during the nine months ended September 30, 2022 as compared to the nine months ended September 30, 2021. After allowing for foreign exchange movements, service and distribution fees decreased by $102. 6 million. The decrease results from lower AUM to which these fees apply. Performance FeesOf our $1,323. 3 billion in AUM at September 30, 2022, approximately $59. 3 billion could potentially earn performance fees, including carried interests and performance fees related to partnership investments and separate accounts. Performance fees during the three and nine months ended September 30, 2022 were primarily generated from real estate products. 47Other RevenuesOther revenues were $45. 2 million for the three months ended September 30, 2022 as compared to $60. 6 million for the three months ended September 30, 2021. The decrease in other revenues for the three months ended September 30, 2022 as compared to the three months ended September 20, 2021 was primarily driven by lower front end fees of $17. 1 million and lower real estate transaction fees of $2. 8 million which were partially offset by a $4. 6 million increase in other revenues. Other revenues were $168. 0 million for the nine months ended September 30, 2022 as compared to $188. 4 million for the nine months ended September 30, 2021. The decrease in other revenues for the nine months ended September 30, 2022 as compared to the nine months ended September 20, 2021was primarily driven by lower front end fees of $41. 8 million which were partially offset by increases of $14. 0 million in real estate transaction fees and $9. 0 million in other revenues. Invesco Great WallThe company’s most significant joint venture is our 49% investment in Invesco Great Wall Fund Management Company Limited (the “Invesco Great Wall” joint venture). Management reflects 100% of Invesco Great Wall’s activity in its net revenues and adjusted operating expenses because it is important to evaluate the contribution that Invesco Great Wall is making to the business. The company’s non-GAAP operating results reflect the economics of these holdings on a basis consistent with the underlying AUM and flows. Adjusted net income is reduced by the amount of earnings attributable to the 51% non-controlling interests. See “Schedule of Non-GAAP Information” for additional disclosures regarding the use of net revenues. Net revenues from Invesco Great Wall were $104. 6 million and average AUM was $93. 1 billion for the three months ended September 30, 2022 (net revenues were $118. 7 million and average AUM was $85. 5 billion in the three months ended September 30, 2021). The impact of foreign exchange rate movements during the three months ended September 30, 2022 decreased net revenues by $5. 9 million as compared to the three months ended September 30, 2021. After allowing for foreign exchange movements, net revenues from Invesco Great Wall were $110. 5 million. The decrease in revenue is a result of a reduction in net revenue yield due to changes in the mix of AUM. Net revenues from Invesco Great Wall were $334. 8 million and average AUM was $95. 4 billion for the nine months ended September 30, 2022 (net revenues were $333. 6 million and average AUM was $81. 1 billion in the nine months ended September 30, 2021). The impact of foreign exchange rate movements during the nine months ended September 30, 2022 decreased net revenues by $5. 7 million as compared to the nine months ended September 30, 2021. After allowing for foreign exchange movements, net revenues from Invesco Great Wall were $340. 5 million. The increase in revenue is a result of higher AUM, partially offset by a reduction in net revenue yield due to changes in the mix of AUM. Management, performance and other fees earned from CIPManagement believes that the consolidation of investment products may impact a reader’s analysis of our underlying results of operations and could result in investor confusion or the production of information about the company by analysts or external credit rating agencies that is not reflective of the underlying results of operations and financial condition of the company. Accordingly, management believes that it is appropriate to adjust operating revenues for the impact of CIP in calculating net revenues. As management and performance fees earned by Invesco from the consolidated products are eliminated upon consolidation of the investment products, management believes that it is appropriate to add these operating revenues back in the calculation of net revenues. See “Schedule of Non-GAAP Information” for additional disclosures regarding the use of net revenues. Management and performance fees earned from CIP were $11. 6 million in the three months ended September 30, 2022 (three months ended September 30, 2021: $11. 2 million). Management and performance fees earned from CIP were $35. 5 million in the nine months ended September 30, 2022 (nine months ended September 30, 2021: $31. 5 million). 48Operating ExpensesThe main categories of operating expenses, and the dollar and percentage changes between periods, are as follows:The table below sets forth these expense categories as a percentage of total operating expenses and operating revenues, which we believe provides useful information as to the relative significance of each type of expense. The impact of foreign exchange rate movements decreased total operating expenses by $46. 9 million during the three months ended September 30, 2022 as compared to the three months ended September 30, 2021. 49 The impact of foreign exchange rate movements decreased total operating expenses by $100. 3 million  during the nine months ended September 30, 2022 as compared to the nine months ended September 30, 2021. Third-Party Distribution, Service and AdvisoryThird-party distribution, service and advisory expenses were $451. 3 million for the three months ended September 30, 2022 as compared to $546. 4 million for the three months ended September 30, 2021. The impact of foreign exchange rate movements decreased third-party costs by $14. 7 million during the three months ended September 30, 2022 as compared to the three months ended September 30, 2021. After allowing for foreign exchange rate changes, the decrease in costs was $80. 4 million. The decrease is primarily due to decreases of $41. 9 million in service fees due to lower average AUM, $19. 7 million in renewal commissions, and $13. 2 million in transaction fees. Third-party distribution, service and advisory expenses were $1,438. 9 million for the nine months ended September 30, 2022 as compared to $1,608. 8 million for the nine months ended September 30, 2021. The impact of foreign exchange rate movements decreased third-party costs by $32. 9 million during the nine months ended September 30, 2022 as compared to the nine months ended September 30, 2021. After allowing for foreign exchange rate changes, the decrease in costs was $137. 0 million. The decrease was primarily due to decreases of $69. 6 million in service fees due to lower average AUM, $42. 0 million in renewal commissions, $28. 4 million in transaction fees, and $14. 3 million in front end commissions partially offset by $18. 0 million of higher administrative and other third party management fees. Employee CompensationEmployee compensation expenses were $420. 8 million for the three months ended September 30, 2022 as compared to $476. 7 million for the three months ended September 30, 2021. The impact of foreign exchange rate movements decreased employee compensation by $18. 7 million during the three months ended September 30, 2022 as compared to the three months ended September 30, 2021. After allowing for foreign exchange rate changes, there was a decrease in employee compensation of $37. 2 million. This decrease was primarily driven by $39. 5 million in lower variable compensation which is in line with lower revenues in 2022 compared to 2021. Employee compensation expenses were $1,260. 9 million for the nine months ended September 30, 2022 as compared to $1,452. 9 million for the nine months ended September 30, 2021. The impact of foreign exchange rate movements decreased employee compensation by $38. 6 million during the nine months ended September 30, 2022 as compared to the nine months ended September 30, 2021. After allowing for foreign exchange rate changes, there was a decrease in employee compensation of $153. 4 million. This decrease was driven by decreases of $90. 1 million related to the mark-to-market on the deferred compensation liability and $92. 6 million of lower variable compensation which is in line with lower revenues in 2022 compared to 2021, which were partially offset by an increase in staff cost</t>
  </si>
  <si>
    <t>Management's Discussion and Analysis of Financial Condition and Results of Operations. Forward-looking StatementsSome of the information presented in this Quarterly Report on Form 10-Q, including the documents incorporated by reference, may constitute forward-looking statements within the meaning of the Private Securities Litigation Reform Act of 1995. Such forward-looking statements are based on our current expectations, which are in turn based on assumptions that we believe are reasonable based on our current knowledge of our business and operations. We have used words such as “anticipate,” “believe,” “could,” “estimate,” “expect,” “intend,” “may,” “should,” “would,” “will” and variations of such words and similar expressions to identify such forward-looking statements. These forward-looking statements are not guarantees of future performance and involve certain risks, uncertainties and assumptions, which are difficult to predict and many of which are beyond our control. There can be no assurance that our actual results will not differ materially from the results and expectations expressed or implied in the forward-looking statements. Factors that could cause actual results to differ materially from the outlook expressed or implied in any forward-looking statement include, without limitation, information related to:. changes in economic and business conditions. product development. changes in financial and operating performance of our major customers and industries and markets served by us. the timing of orders received from customers. the gain or loss of significant customers. fluctuations in lithium market pricing, which could impact our revenues and profitability particularly due to our increased exposure to index-referenced and variable-priced contracts for battery grade lithium sales. changes with respect to contract renegotiations. potential production volume shortfalls. competition from other manufacturers. changes in the demand for our products or the end-user markets in which our products are sold. limitations or prohibitions on the manufacture and sale of our products. availability of raw materials. increases in the cost of raw materials and energy, and our ability to pass through such increases to our customers. technological change and development. changes in our markets in general. fluctuations in foreign currencies. changes in laws and government regulation impacting our operations or our products. the occurrence of regulatory actions, proceedings, claims or litigation (including with respect to the U. S. Foreign Corrupt Practices Act and foreign anti-corruption laws). the occurrence of cyber-security breaches, terrorist attacks, industrial accidents or natural disasters. the effects of climate change, including any regulatory changes to which we might be subject. hazards associated with chemicals manufacturing. the inability to maintain current levels of insurance, including product or premises liability insurance, or the denial of such coverage. political unrest affecting the global economy, including adverse effects from terrorism or hostilities. political instability affecting our manufacturing operations or joint ventures. changes in accounting standards. the inability to achieve results from our global manufacturing cost reduction initiatives as well as our ongoing continuous improvement and rationalization programs. changes in the jurisdictional mix of our earnings and changes in tax laws and rates or interpretation. changes in monetary policies, inflation or interest rates that may impact our ability to raise capital or increase our cost of funds, impact the performance of our pension fund investments and increase our pension expense and funding obligations. volatility and uncertainties in the debt and equity markets. technology or intellectual property infringement, including cyber-security breaches, and other innovation risks. 27. decisions we may make in the future. future acquisition and divestiture transactions, including the ability to successfully execute, operate and integrate acquisitions and divestitures and incurring additional indebtedness. expected benefits from proposed transactions. timing of active and proposed projects. continuing uncertainties as to the duration and impact of the novel coronavirus (“COVID-19”) pandemic. performance of our partners in joint ventures and other projects. changes in credit ratings. the inability to realize the benefits of our decision to retain our Catalysts business and to realign our Lithium and Bromine global business units into a new corporate structure. and. the other factors detailed from time to time in the reports we file with the U. S. Securities and Exchange Commission (“SEC”) including those described under “Risk Factors” in our most recent Annual Report on Form 10-K and any subsequently filed Quarterly Reports on Form 10-Q. These forward-looking statements speak only as of the date of this Quarterly Report on Form 10-Q. We assume no obligation to provide any revisions to any forward-looking statements should circumstances change, except as otherwise required by securities and other applicable laws. The following discussion should be read together with our condensed consolidated financial statements and related notes included in this Quarterly Report on Form 10-Q. The following is a discussion and analysis of our results of operations for the three-month and nine-month periods ended September 30, 2022 and 2021. A discussion of our consolidated financial condition and sources of additional capital is included under a separate heading “Financial Condition and Liquidity. ”OverviewWe are a leading global developer, manufacturer and marketer of highly-engineered specialty chemicals that are designed to meet our customers’ needs across a diverse range of end markets. Our corporate purpose is making the world safe and sustainable by powering the potential of people. The end markets we serve include energy storage, petroleum refining, consumer electronics, construction, automotive, lubricants, pharmaceuticals and crop protection. We believe that our commercial and geographic diversity, technical expertise, access to high-quality resources, innovative capability, flexible, low-cost global manufacturing base, experienced management team and strategic focus on our core base technologies will enable us to maintain leading positions in those areas of the specialty chemicals industry in which we operate. Secular trends favorably impacting demand within the end markets that we serve combined with our diverse product portfolio, broad geographic presence and customer-focused solutions will continue to be key drivers of our future earnings growth. We continue to build upon our existing green solutions portfolio and our ongoing mission to provide innovative, yet commercially viable, clean energy products and services to the marketplace to contribute to our sustainable revenue. For example, our Lithium business contributes to the growth of clean miles driven with electric vehicles and more efficient use of renewable energy through grid storage. Bromine enables the prevention of fires starting in electronic equipment, greater fuel efficiency from rubber tires and the reduction of emissions from coal fired power plants. and the Catalysts business creates efficiency of natural resources through more usable products from a single barrel of oil, enables safer, greener production of alkylates used to produce more environmentally-friendly fuels, and reduced emissions through cleaner transportation fuels. We believe our disciplined cost reduction efforts and ongoing productivity improvements, among other factors, position us well to take advantage of strengthening economic conditions as they occur, while softening the negative impact of the current challenging global economic environment. Third Quarter 2022 During the third quarter of 2022:. Our board of directors declared a quarterly dividend of $0. 395 per share on July 18, 2022, which was paid on October 3, 2022 to shareholders of record at the close of business as of September 16, 2022. Production of spodumene concentrate from the second train at the Wodgina mine managed by our 60%-owned MARBL joint venture was achieved in July 2022. We announced plans to build integrated lithium operations in the United States, including the Kings Mountain, North Carolina, spodumene mine and a lithium conversion plant in the southeast. We announced the conclusion of the strategic review of the Catalysts business. As a result of the review, we chose to retain the business under a separate, wholly-owned subsidiary of Albemarle. This structure is intended to allow the 28Catalysts business to respond to unique customer needs and global market dynamics more effectively while also achieving its growth ambitions. We announced the realignment of our Lithium and Bromine global business units into a new corporate structure designed to better meet customer needs and foster talent required to deliver in a competitive global environment. The realignment is expected to be effective January 1, 2023, and will result in the following three reportable segments: (1) Energy Storage. (2) Specialties. and (3) Catalysts. Our net sales for the quarter were $2. 1 billion, an increase of 152% compared to net sales of $830. 6 million in the third quarter of 2021. Diluted earnings per share was $7. 61, compared to a loss of $(3. 36) from the third quarter of 2021. The third quarter of 2021 included an after tax loss of $2. 82 per diluted share following the settlement of an arbitration ruling for a prior legal matter. OutlookThe current global business environment presents a diverse set of opportunities and challenges in the markets we serve. In particular, the market for lithium battery and energy storage, particularly that for electric vehicles (“EVs”), remains strong, providing the opportunity to continue to develop high quality and innovative products while managing the high cost of expanding capacity. The other markets we serve continue to present various opportunities for value and growth as we have positioned ourselves to manage the impact on our business of changing global conditions, such as slow and uneven global growth, currency exchange volatility, crude oil price fluctuation, a dynamic pricing environment, an ever-changing landscape in electronics, the continuous need for cutting edge catalysts and technology by our refinery customers and increasingly stringent environmental standards. Amidst these dynamics, we believe our business fundamentals are sound and that we are strategically well-positioned as we remain focused on increasing sales volumes, optimizing and improving the value of our portfolio primarily through pricing and product development, managing costs and delivering value to our customers and shareholders. We believe that our businesses remain well-positioned to capitalize on new business opportunities and long-term trends driving growth within our end markets and to respond quickly to changes in economic conditions in these markets. While global economic conditions have been improving, the COVID-19 pandemic continues to have an impact globally. We have not seen a material impact to our operations to date, however, the ultimate impact on our business will depend on the length and severity of the outbreak throughout the world. All of our information technology systems are running as designed and all sites are operating at normal capacity while we continue to comply with all government and health agency recommendations and requirements, as well as protecting the safety of our employees and communities. We believe we have sufficient inventory to continue to produce at current levels, however, government mandated shutdowns could impact our ability to acquire additional materials and disrupt our customers’ purchases. At this time, we cannot predict the expected overall financial impact of the COVID-19 pandemic on our business, but we are planning for various economic scenarios and continue to make efforts to protect the safety of our employees and the health of our business. Lithium: We expect Lithium results to be higher year-over-year for the remainder of 2022, mainly due to increased pricing as well as higher sales volume. The increased market pricing reflects tight market conditions, primarily in battery- and tech-grade carbonate and hydroxide, as well as renegotiations of certain of our long-term agreements. Since the beginning of the year, market indices have increased 70% to 140%. Renegotiated contracts include higher prices on existing long-term agreements that are more reflective of current market conditions. In other cases, we have moved from previous fixed-priced, long-term agreements towards index-referenced and variable-priced contracts. As a result, our lithium business is more aligned with changes in market and index pricing than it has been in the past. While we expect these prices to remain strong throughout the year, a material decline in these market prices would have a negative impact on our outlook. The increased sales volume is primarily expected from new capacity coming on line from La Negra, Chile, Train 1 in Kemerton, Western Australia, and the recently completed acquisition of Tianyuan, which includes a lithium hydroxide conversion plant designed to produce up to 25,000 metric tons of LCE per year. While we ramp up our new capacity, we will continue to utilize tolling arrangements to meet growing customer demand. EV sales are expected to continue to increase over the prior year as the lithium battery market remains strong. We also announced agreements for strategic investments in China with plans to build two battery grade lithium conversion plants, Meishan and Zhangjiagang, each initially targeting 50,000 metric tons per year. At Meishan, construction is currently underway and is expected to be complete by the end of 2024. The Zhangjiagang plant is currently in engineering. In addition, production of spodumene concentrate from the first and second trains at the Wodgina mine managed by our 60%-owned MARBL joint venture were achieved in May and July of this year, respectively. In February 2022, we announced that we signed a non-binding letter agreement with our MARBL joint venture partner, MRL, to explore a potential expansion of the MARBL joint venture, in an effort to expand lithium conversion capacity with increased optionality and reduced risk. 29On a longer-term basis, we believe that demand for lithium will continue to grow as new lithium applications advance and the use of plug-in hybrid electric vehicles and full battery electric vehicles increases. This demand for lithium is supported by a favorable backdrop of steadily declining lithium-ion battery costs, increasing battery performance, continuing significant investments in the battery and EV supply chain by cathode and battery producers, and automotive OEM’s, favorable global public policy toward e-mobility/renewable energy usage, and additional stimulus measures taken in Europe in light of the COVID-19 pandemic that we expect to strengthen EV demand. Our outlook is also bolstered by long-term supply agreements with key strategic customers, reflecting our standing as a preferred global lithium partner, highlighted by our scale, access to geographically diverse, low-cost resources and long-term track record of reliability of supply and operating execution. Bromine: We expect both net sales and profitability to grow 25% to 30% in 2022 due to strength in demand for fire safety solutions, as well as benefiting from diverse end markets. Volumes are expected to increase slightly compared to full year 2021 due to the successful execution of growth projects in 2021, assuming continued availability of raw materials like chlorine. Bromine’s ongoing cost savings initiatives and higher pricing are expected to offset higher freight and raw material costs. On a longer-term basis, we continue to believe that improving global standards of living, widespread digitization, increasing demand for data management capacity and the potential for increasingly stringent fire safety regulations in developing markets are likely to drive continued demand for fire safety products. We are focused on profitably growing our globally competitive bromine and derivatives production network to serve all major bromine consuming products and markets. The combination of our solid, long-term business fundamentals, strong cost position, product innovations and effective management of raw material costs will enable us to manage our business through end-market challenges and to capitalize on opportunities that are expected with favorable market trends in select end markets. Catalysts: Total Catalysts results in 2022 are expected to be down 45% to 65% year-over-year as a result of inflationary pressures in freight and input costs, including the volatility of natural gas pricing in Europe related to the war in Ukraine. This is expected to be partially offset by higher pricing in refining markets. Volume is expected to grow across each of the Catalysts segments. The fluidized catalytic cracking (“FCC”) market has recovered from the COVID-19 pandemic as a result of increased travel and depletion of global gasoline inventories. Hydroprocessing catalysts (“HPC”) demand tends to be lumpier than FCC demand, but is expected to see a prolonged recovery due to refineries pushing out turnarounds. In addition, the Catalysts business is seeking contingent business interruption insurance settlements for lost income from 2019 to 2022 due to multiple incidents at one of its customers. If we prevail with these claims, we could receive these settlements in multiple distributions in 2022 and 2023, totaling up to $53 million. We concluded the strategic review of the Catalysts business, choosing to retain the business under a separate, wholly-owned subsidiary of Albemarle. This structure is intended to better meet customer needs and foster talent required to deliver in a competitive global environment. On a longer-term basis, we believe increased global demand for transportation fuels, new refinery start-ups and ongoing adoption of cleaner fuels will be the primary drivers of growth in our Catalysts business. We believe delivering superior end-use performance continues to be the most effective way to create sustainable value in the refinery catalysts industry. We also believe our technologies continue to provide significant performance and financial benefits to refiners challenged to meet tighter regulations around the world, including those managing new contaminants present in North America tight oil, and those in the Middle East and Asia seeking to use heavier feedstock while pushing for higher propylene yields. Longer-term, we believe that the global crude supply will get heavier and more sour, a trend that bodes well for our catalysts portfolio. With superior technology and production capacities, and expected growth in end market demand, we believe that Catalysts remains well-positioned for the future. In performance catalyst solutions (“PCS”), we expect growth on a longer-term basis in our organometallics business due to growing global demand for plastics driven by rising standards of living and infrastructure spending. Corporate: In the first quarter of 2022, we increased our quarterly dividend rate to $0. 395 per share. We continue to focus on cash generation, working capital management and process efficiencies. In addition, we expect our global effective tax rate for 2022 to continue to vary based on the locations in which income is actually earned and remains subject to potential volatility from changing legislation in the U. S. , such as the Inflation Reduction Act and the CHIPS Act, and other tax jurisdictions. As of September 30, 2022, we have a valuation allowance recorded against certain foreign deferred tax assets and intend to maintain the valuation allowance until there is sufficient evidence to support its reversal. We believe there is a reasonable possibility within the next 12 months sufficient positive evidence may become available to allow us to reach a conclusion the valuation allowance will no longer be needed. Release of the valuation allowance would result in the recognition of certain foreign deferred tax assets and decrease our income tax expense for the period the release is recorded. We remain committed to evaluating the merits of any opportunities that may arise for acquisitions or other business development activities that will complement our business footprint. Additional information regarding our products, markets and financial performance is provided at our website, www. albemarle. com. Our website is not a part of this document nor is it incorporated herein by reference. 30Results of OperationsThe following data and discussion provides an analysis of certain significant factors affecting our results of operations during the periods included in the accompanying consolidated statements of income. Third Quarter 2022 Compared to Third Quarter 2021 Selected Financial Data (Unaudited)Net SalesGross ProfitSelling, General and Administrative (“SG&amp;A”) ExpensesResearch and Development ExpensesLoss on Sale of Business/Interest in Properties31Interest and Financing ExpensesOther Income (Expense), NetIncome Tax Expense (Benefit)Equity in Net Income of Unconsolidated InvestmentsNet Income Attributable to Noncontrolling Interests32Net Income (Loss) Attributable to Albemarle CorporationOther Comprehensive (Loss) Income, Net of TaxSegment Information Overview. We have identified three reportable segments according to the nature and economic characteristics of our products as well as the manner in which the information is used internally by the Company’s chief operating decision maker to evaluate performance and make resource allocation decisions. Our reportable business segments consist of: (1) Lithium, (2) Bromine and (3) Catalysts. In August 2022, the Company announced plans to realign its Lithium and Bromine global business units into a new corporate structure designed to better meet customer needs and foster talent required to deliver in a competitive global environment. In addition, the Company announced its decision to retain its Catalysts business under a separate, wholly-owned subsidiary. The realignment is expected to be completed in the first quarter of 2023, and will result in the following three reportable segments: (1) Energy Storage. (2) Specialties. and (3) Catalysts. The Company will continue to report its segments in its current structure until the new structure becomes effective. Summarized financial information concerning our reportable segments is shown in the following tables. The “All Other” category includes only the FCS business, the sale of which was completed on June 1, 2021, that does not fit into any of our core businesses. The Corporate category is not considered to be a segment and includes corporate-related items not allocated to the operating segments. Pension and OPEB service cost (which represents the benefits earned by active employees during the period) and amortization of prior service cost or benefit are allocated to the reportable segments, All Other, and Corporate, whereas the remaining components of pension and OPEB benefits cost or credit (“Non-operating pension and OPEB items”) are included in Corporate. Segment data includes intersegment transfers of raw materials at cost and allocations for certain corporate costs. Our chief operating decision maker uses adjusted EBITDA (as defined below) to assess the ongoing performance of the Company’s business segments and to allocate resources. We define adjusted EBITDA as earnings before interest and financing expenses, income tax expense, depreciation and amortization, as adjusted on a consistent basis for certain non-operating, non-33recurring or unusual items in a balanced manner and on a segment basis. These non-operating, non-recurring or unusual items may include acquisition and integration related costs, gains or losses on sales of businesses, restructuring charges, facility divestiture charges, certain litigation and arbitration costs and charges, non-operating pension and OPEB items and other significant non-recurring items. In addition, management uses adjusted EBITDA for business planning purposes and as a significant component in the calculation of performance-based compensation for management and other employees. We reported adjusted EBITDA because management believes it provides transparency to investors and enables period-to-period comparability of financial performance. Adjusted EBITDA is a financial measure that is not required by, or presented in accordance with, the generally accepted accounting principles in the United States (“U. S. GAAP”). Adjusted EBITDA should not be considered as an alternative to Net (loss) income attributable to Albemarle Corporation, the most directly comparable financial measure calculated and reported in accordance with U. S. GAAP, or any other financial measure reported in accordance with U. S. GAAP. See below for a reconciliation of adjusted EBITDA, the non-GAAP financial measure, from Net (loss) income attributable to Albemarle Corporation, the most directly comparable financial measure calculated and reported in accordance with U. S. GAAP (in thousands):34(a)Costs related to the acquisition, integration and potential divestitures for various significant projects, recorded in Selling, general and administrative expenses (“SG&amp;A”). (b)Included amounts for the three months ended September 30, 2022 recorded in:. Cost of goods sold - $2. 7 million of expense related to one-time retention payments for certain employees during the Catalysts strategic review and business unit realignment. SG&amp;A - $1. 9 million of expense primarily related to one-time retention payments for certain employees during the Catalysts strategic review and business unit realignment and $1. 3 million primarily related to facility closure expenses of offices in Germany. Other income, net - $10. 6 million net gain related to the fair value adjustment of equity securities in a public company, a $3. 0 million gain from the reversal of a liability related to a previous divestiture and $1. 1 million of gain resulting from the adjustment of indemnification related to previously disposed businesses. (c)In 2021, the Company recorded facility closure related to offices in Germany, and severance expenses in Germany and Belgium, in SG&amp;A. (d)Adjustments to the gain resulting from the sale of the FCS business completed on June 1, 2021. (e)Loss recorded in Other expense, net in the three months ended September 30, 2021 related to the settlement of an arbitration ruling for a prior legal matter. See Note 10, “Commitments and Contingencies,” for further details. (f)Included amounts for the three months ended September 30, 2021 recorded in:. SG&amp;A - $2. 5 million of expenses primarily related to non-routine labor and compensation related costs that are outside normal compensation arrangements. Other income, net - $0. 1 million of a loss resulting from the adjustment of indemnification related to previously disposed businesses. LithiumBromine35CatalystsCorporateFirst Nine Months 2022 Compared to First Nine Months 2021 Selected Financial Data (Unaudited)Net SalesGross Profit36Selling, General and Administrative ExpensesResearch and Development Expenses(Gain) Loss on Sale of Business/Interest in PropertiesInterest and Financing ExpensesOther Income (Expense), Net37Income Tax ExpenseEquity in Net Income of Unconsolidated InvestmentsNet Income Attributable to Noncontrolling InterestsNet Income Attributable to Albemarle Corporation38Other Comprehensive Income (loss), Net of TaxSegment Information Overview. Summarized financial information concerning our reportable segments is shown in the following tables. The “All Other” category includes only the FCS business that does not fit into any of our core businesses. See below for a reconciliation of adjusted EBITDA, the non-GAAP financial measure, from Net (loss) income attributable to Albemarle Corporation, the most directly comparable financial measure calculated and reported in accordance with U. S. GAAP, (in thousands):39(a)Expense recorded as a result of revised estimates of the obligation to construct certain lithium hydroxide conversion assets in Kemerton, Western Australia, due to cost overruns from supply chain, labor and COVID-19 pandemic related issues. The corresponding obligation was recorded in Accrued liabilities to be transferred to Mineral Resources Limited (“MRL”), which maintains a 40% ownership interest in these Kemerton assets. (b)Costs related to the acquisition, integration and potential divestitures for various significant projects, recorded in Selling, general and administrative expenses (“SG&amp;A”). (c)Included in Interest and financing expenses is a loss on early extinguishment of debt of $19. 2 million and $29. 0 million for the nine months ended September 30, 2022 and 2021, respectively. See Note 9, “Long-term Debt,” for additional information. In addition, Interest and financing expenses for the nine months ended September 30, 2022 includes the correction of an out of period error of $17. 5 million related to the overstatement of capitalized interest in prior periods. See Note 1, “Basis of Presentation,” for further details. (d)Included amounts for the nine months ended September 30, 2022 recorded in:. Cost of goods sold - $2. 7 million of expense related to one-time retention payments for certain employees during the Catalysts strategic review and business unit realignment, and $0. 5 million related to the settlement of a legal matter resulting from a prior acquisition. SG&amp;A - $3. 2 million primarily related to facility closure expenses of offices in Germany, $2. 8 million of charges for environmental reserves at sites not part of our operations and $1. 9 million of expense primarily related to one-time retention payments for certain employees during the Catalysts strategic review, partially offset by $4. 3 million of gains from the sale of legacy properties not part of our operations. Other income, net - $10. 6 million net gain related to the fair value adjustment of equity securities in a public company, a $3. 0 million gain from the reversal of a liability related to a previous divestiture, $1. 1 million of gain resulting from the adjustment of indemnification related to previously disposed businesses and a $0. 6 million gain related to a settlement received from a legal matter in a prior period. (e)In 2021, the Company recorded facility closure related to offices in Germany, and severance expenses in Germany and Belgium, in SG&amp;A. (f)Gain resulting from the sale of the FCS business completed on June 1, 2021. (g)Loss recorded in Other expense, net in the three and nine months ended September 30, 2021 related to the settlement of an arbitration ruling for a prior legal matter. See Note 10, “Commitments and Contingencies,” for further details. (h)Included in SG&amp;A is a charitable contribution, using a portion of the proceeds received from the FCS divestiture, to the Albemarle Foundation, a non-profit organization that sponsors grants, health and social projects, educational initiatives, disaster relief, matching gift programs, scholarships and other charitable initiatives in locations where the Company’s employees live and the Company operates. This contribution is in addition to the normal annual contribution made to the Albemarle Foundation by the Company, and is significant in size and nature in that it is intended to provide more long-term benefits in these communities. 40(i)Included amounts for the nine months ended September 30, 2021 recorded in:. SG&amp;A - $8. 6 million of expenses primarily related to non-routine labor and compensation related costs that are outside normal compensation arrangements, a $4. 0 million loss resulting from the sale of property, plant and equipment and $1. 6 million of charges for an environmental reserve at a site not part of our operations. Other income, net - $3. 7 million of expenses primarily related to asset retirement obligation charges to update of an estimate at a site formerly owned by Albemarle. LithiumBromineCatalysts41All OtherCorporateFinancial Condition and LiquidityOverviewThe principal uses of cash in our business generally have been capital investments and resource development costs, funding working capital, and service of debt. We also make contributions to our defined benefit pension plans, pay dividends to</t>
  </si>
  <si>
    <t>Management's DISCUSSION AND ANALYSIS OF FINANCIAL CONDITION AND. RESULTS OF OPERATIONS. Item 2. Management’s Discussion and Analysis of Financial Condition and Results of Operations. OVERVIEW. Martin Marietta Materials, Inc. (the Company or Martin Marietta) is a natural resource-based building materials company. As of September 30, 2022, the Company supplies aggregates (crushed stone, sand and gravel) through its network of approximately 350 quarries, mines and distribution yards in 28 states, Canada and The Bahamas. Martin Marietta also provides cement and downstream products and services, namely, ready mixed concrete, asphalt and paving, in vertically-integrated structured markets where the Company has a leading aggregates position. In addition, the Company has one cement plant, cement distribution terminals and ready mixed concrete operations in California that are classified as assets held for sale and reported as discontinued operations as of and for the nine months ended September 30, 2022. The Company’s heavy-side building materials are used in infrastructure, nonresidential and residential construction projects. Aggregates are also used in agricultural, utility and environmental applications and as railroad ballast. The aggregates, cement, ready mixed concrete and asphalt and paving product lines are reported collectively as the “Building Materials” business. The Company’s Building Materials business includes two reportable segments: the East Group and the West Group. The Building Materials business is significantly affected by weather patterns and seasonal changes. Production and shipment levels for aggregates, cement, ready mixed concrete and asphalt materials correlate with general construction activity levels, most of which occur in the spring, summer and fall. Thus, production and shipment levels vary by quarter. Operations concentrated in the northern and midwestern United States generally experience more severe winter weather conditions than operations in the Southeast, Southwest and West. Excessive rainfall, and conversely excessive drought, can also jeopardize production, shipments and profitability in all markets served by the Company. Due to the potentially significant impact of weather on the Company’s operations, current-period results are not necessarily indicative of expected performance for other interim periods or the full year. Page 26 of 53. MARTIN MARIETTA MATERIALS, INC. AND CONSOLIDATED SUBSIDIARIES. FORM 10-Q. For the Quarter Ended September 30, 2022. MANAGEMENT’S DISCUSSION AND ANALYSIS OF FINANCIAL CONDITION AND. RESULTS OF OPERATIONS. (Continued). The Company has a Magnesia Specialties business with manufacturing facilities in Manistee, Michigan, and Woodville, Ohio. The Magnesia Specialties business produces magnesia-based chemicals products used in industrial, agricultural and environmental applications and dolomitic lime sold primarily to customers in the steel and mining industries. CRITICAL ACCOUNTING POLICIES. The Company outlined its critical accounting policies in its Annual Report on Form 10-K for the year ended December 31, 2021. There were no changes to the Company’s critical accounting policies during the nine months ended September 30, 2022. RESULTS OF OPERATIONS. Earnings from continuing operations before interest. income taxes. depreciation, depletion and amortization. the earnings/loss from nonconsolidated equity affiliates. acquisition and integration expenses. the impact of selling acquired inventory after markup to fair value as part of acquisition accounting. and the nonrecurring gain on the divestiture of certain ready mixed concrete operations (Adjusted EBITDA) is an indicator used by the Company and investors to evaluate the Company’s operating performance from period to period. Adjusted EBITDA is not defined by accounting principles generally accepted in the United States (GAAP) and, as such, should not be construed as an alternative to net earnings, earnings from operations or cash provided by operating activities. However, the Company’s management believes that Adjusted EBITDA may provide additional information with respect to the Company’s performance and is a measure used by management to evaluate the Company’s performance. Because Adjusted EBITDA excludes some, but not all, items that affect net earnings and may vary among companies, Adjusted EBITDA as presented by the Company may not be comparable with similarly titled measures of other companies. A reconciliation of net earnings from continuing operations attributable to Martin Marietta to Adjusted EBITDA is as follows:. Page 27 of 53. MARTIN MARIETTA MATERIALS, INC. AND CONSOLIDATED SUBSIDIARIES. FORM 10-Q. For the Quarter Ended September 30, 2022. MANAGEMENT’S DISCUSSION AND ANALYSIS OF FINANCIAL CONDITION AND. RESULTS OF OPERATIONS. (Continued). Adjusted consolidated earnings from operations and adjusted earnings per diluted share from continuing operations represent non-GAAP financial measures and exclude acquisition and integration expenses. the impact of selling acquired inventory after its markup to fair value as part of acquisition accounting. and the impact of the nonrecurring gain on the divestiture of certain ready mixed concrete operations. Management presents these measures for investors to evaluate and forecast the Company’s results, as the impact of these items are nonrecurring. A reconciliation of consolidated earnings from operations to adjusted consolidated earnings from operations is as follows:. A reconciliation of earnings per diluted share from continuing operations to adjusted earnings per diluted share from continuing operations is as follows:. Page 28 of 53. MARTIN MARIETTA MATERIALS, INC. AND CONSOLIDATED SUBSIDIARIES. FORM 10-Q. For the Quarter Ended September 30, 2022. MANAGEMENT’S DISCUSSION AND ANALYSIS OF FINANCIAL CONDITION AND. RESULTS OF OPERATIONS. (Continued). Mix-adjusted average selling price (mix-adjusted ASP) excludes the impacts of product, geographic and other mix from the current-period average selling price and is a non-GAAP measure. Mix-adjusted ASP is calculated by comparing current-period shipments to like-for-like shipments in the comparable prior period. Management uses this metric to evaluate the effectiveness of the Company’s pricing increases and believes this information is useful to investors as it provides same-on-same pricing trends. Page 29 of 53. MARTIN MARIETTA MATERIALS, INC. AND CONSOLIDATED SUBSIDIARIES. FORM 10-Q. For the Quarter Ended September 30, 2022. MANAGEMENT’S DISCUSSION AND ANALYSIS OF FINANCIAL CONDITION AND. RESULTS OF OPERATIONS. (Continued). The following reconciles reported average selling price to mix-adjusted ASP and corresponding variances. Page 30 of 53. MARTIN MARIETTA MATERIALS, INC. AND CONSOLIDATED SUBSIDIARIES. FORM 10-Q. For the Quarter Ended September 30, 2022. MANAGEMENT’S DISCUSSION AND ANALYSIS OF FINANCIAL CONDITION AND. RESULTS OF OPERATIONS. (Continued). Quarter Ended September 30, 2022. Financial highlights for the quarter ended September 30, 2022 (unless noted, all comparisons are versus the prior-year quarter and for continuing operations):. ♦Consolidated total revenues of $1. 81 billion compared with $1. 56 billion. ♦Building Materials business products and services revenues of $1. 61 billion compared with $1. 39 billion. ♦Magnesia Specialties products revenues of $69. 0 million compared with $71. 9 million. ♦Consolidated gross profit of $487. 8 million compared with $441. 9 million. ♦Consolidated earnings from operations of $405. 9 million compared with $356. 9 million. ♦Adjusted consolidated earnings from operations of $407. 5 million compared with $372. 4 million. ♦Net earnings from continuing operations attributable to Martin Marietta of $291. 2 million compared with $254. 6 million. ♦Adjusted EBITDA of $533. 1 million compared with $490. 0 million. ♦Earnings per diluted share from continuing operations of $4. 67 compared with $4. 07. ♦Adjusted earnings per diluted share from continuing operations of $4. 69 compared with $4. 25. Page 31 of 53. MARTIN MARIETTA MATERIALS, INC. AND CONSOLIDATED SUBSIDIARIES. FORM 10-Q. For the Quarter Ended September 30, 2022. MANAGEMENT’S DISCUSSION AND ANALYSIS OF FINANCIAL CONDITION AND. RESULTS OF OPERATIONS. (Continued). The following tables present total revenues, gross profit (loss), selling, general and administrative (SG&amp;A) expenses and earnings (loss) from operations data for the Company and its reportable segments by product line for continuing operations for the three months ended September 30, 2022 and 2021. In each case, the data is stated as a percentage of revenues of the Company or the relevant segment or product line, as the case may be. Page 32 of 53. MARTIN MARIETTA MATERIALS, INC. AND CONSOLIDATED SUBSIDIARIES. FORM 10-Q. For the Quarter Ended September 30, 2022. MANAGEMENT’S DISCUSSION AND ANALYSIS OF FINANCIAL CONDITION AND. RESULTS OF OPERATIONS. (Continued). Page 33 of 53. MARTIN MARIETTA MATERIALS, INC. AND CONSOLIDATED SUBSIDIARIES. FORM 10-Q. For the Quarter Ended September 30, 2022. MANAGEMENT’S DISCUSSION AND ANALYSIS OF FINANCIAL CONDITION AND. RESULTS OF OPERATIONS. (Continued). Page 34 of 53. MARTIN MARIETTA MATERIALS, INC. AND CONSOLIDATED SUBSIDIARIES. FORM 10-Q. For the Quarter Ended September 30, 2022. MANAGEMENT’S DISCUSSION AND ANALYSIS OF FINANCIAL CONDITION AND. RESULTS OF OPERATIONS. (Continued). Building Materials Business. The following tables present aggregates volume and pricing variance data and shipments data by segment:. (1) Volume/pricing variances reflect the percentage increase from the comparable period in the prior year. (2) Total aggregates operations include acquisitions from the date of acquisition and divestitures through the date of disposal. (3) Organic aggregates operations exclude volume and pricing data for acquisitions that have not been included in prior-year operations for the comparable period and divestitures. Page 35 of 53. MARTIN MARIETTA MATERIALS, INC. AND CONSOLIDATED SUBSIDIARIES. FORM 10-Q. For the Quarter Ended September 30, 2022. MANAGEMENT’S DISCUSSION AND ANALYSIS OF FINANCIAL CONDITION AND. RESULTS OF OPERATIONS. (Continued). The following table presents shipments data by product line for the Building Materials business:. The average selling price by product line for the Building Materials business is as follows:. Aggregates End-Use Markets. Organic aggregates shipments to the infrastructure market remained flat, reflecting increased highway construction activity in North Carolina, Colorado, Georgia and Indiana which was offset by project delays and projects coming to completion in Texas. The infrastructure market accounted for 36% of third-quarter organic aggregates shipments. Organic aggregates shipments to the nonresidential market increased 2%, driven by several large manufacturing, data center and energy projects in Georgia, North Carolina, Iowa and Texas. The nonresidential market represented 35% of third-quarter organic aggregates shipments. Organic aggregates shipments to the residential market decreased 3%. Despite overall underbuilt conditions, several markets experienced a slowdown in this end use due to affordability concerns and logistical challenges. The residential market accounted for 24% of third-quarter organic aggregates shipments. The ChemRock/Rail market accounted for the remaining 5% of third-quarter organic aggregates shipments. Volumes to this end use increased 4%, driven by increased ballast shipments. Page 36 of 53. MARTIN MARIETTA MATERIALS, INC. AND CONSOLIDATED SUBSIDIARIES. FORM 10-Q. For the Quarter Ended September 30, 2022. MANAGEMENT’S DISCUSSION AND ANALYSIS OF FINANCIAL CONDITION AND. RESULTS OF OPERATIONS. (Continued). Building Materials Business. Third-quarter organic aggregates shipments were flat, due to logistical constraints and cement shortages as well as inclement weather in certain key markets. Organic pricing increased 11. 9%, or 11. 3% on a mix-adjusted basis, over the prior-year quarter as the Company continued to benefit from price increases. Including acquired operations, total aggregates shipments and pricing grew 5. 6% and 11. 6%, respectively. East Group total shipments were flat, as strong underlying demand was negatively impacted by logistical bottlenecks and weather-related disruptions. East Group pricing increased 11. 5%. West Group total shipments improved 15. 6%, driven primarily by contributions from acquired operations and strong Texas demand, partially offset by historically wet weather in North Texas in the month of August. West Group pricing, inclusive of acquisitions, increased 12. 2%. West Group organic pricing increased 12. 4%, or 13. 2% on a mix-adjusted basis. Third-quarter aggregates product gross profit improved 12. 8% to $330. 3 million, while product gross margin declined 170 basis points to 32. 5%, primarily due to increased energy, internal freight and repairs and maintenance costs. Cement shipments of 1. 1 million tons increased 2. 3% driven by continued strong demand. Pricing increased 21. 4%, or 20. 6% on a mix-adjusted basis, following multiple price increases in Texas. Cement product gross profit grew to $67. 7 million, an increase of 35. 8%, and product gross margin expanded 380 basis points to 41. 5%, as pricing gains more than offset higher energy costs in the period. On an organic basis, ready mix shipments were down 16. 8%, largely due to significant rainfall in Texas during August as well as the completion of certain large projects. Organic pricing increased 20. 3% due to multiple price increases implemented during the year. Ready mix product revenues and gross profit from continuing operations declined 29. 1% and 40. 3%, respectively, driven primarily by the divestiture of the Company’s Colorado and Central Texas ready mixed concrete businesses on April 1, which was partially offset by acquired operations in Arizona. Including contributions from the acquired West Coast operations, total asphalt shipments and pricing increased 31. 3% and 26. 1%, respectively. On an organic basis, total asphalt shipments and pricing increased 4. 3% and 22. 0%, respectively. Total asphalt and paving products and services gross profit increased to a record $50. 5 million. However, continued acceleration of liquid asphalt, or bitumen, costs contributed to products and services gross margin compression of 360 basis points in the third quarter. Magnesia Specialties Business. Magnesia Specialties third-quarter product revenues decreased 4. 0% to $69. 0 million, driven largely by lower demand in the steel industry for dolomitic lime products. Product gross profit declined 22. 9% to $21. 6 million, as higher energy costs, particularly natural gas, depressed gross margin in the quarter. Consolidated Operating Results. Consolidated SG&amp;A for third quarter 2022 was 5. 2% of total revenues compared with 5. 5% in the prior-year quarter, a 30-basis-point improvement. Among other items, other operating income, net, includes gains and losses on the sale of assets. recoveries and write-offs related to customer accounts receivable. rental, royalty and services income. and accretion expense, depreciation expense and gains and losses related to asset retirement obligations. For the third quarter, consolidated other operating income, net, was income of $14. 8 million in 2022 and $8. 4 million in 2021, with the increase driven by higher gains on sales of surplus land and other assets. Earnings from operations for the quarter were $405. 9 million in 2022 compared with $356. 9 million in 2021, with the increase driven by year-over-year price increases, partially offset by higher costs for energy, supplies, and freight. Page 37 of 53. MARTIN MARIETTA MATERIALS, INC. AND CONSOLIDATED SUBSIDIARIES. FORM 10-Q. For the Quarter Ended September 30, 2022. MANAGEMENT’S DISCUSSION AND ANALYSIS OF FINANCIAL CONDITION AND. RESULTS OF OPERATIONS. (Continued). Other nonoperating income, net, includes interest income. pension and postretirement benefit cost excluding service cost. foreign currency transaction gains and losses. equity earnings or losses from nonconsolidated affiliates. and other miscellaneous income and expenses. For the third quarter, other nonoperating income, net, was $7. 3 million and $5. 6 million in 2022 and 2021, respectively. Nine Months Ended September 30, 2022. Financial highlights for the nine months ended September 30, 2022 (unless noted, all comparisons are versus the prior-year period:. ♦Consolidated total revenues of $4. 68 billion compared with $3. 92 billion. ♦Building Materials business products and services revenues of $4. 14 billion compared with $3. 47 billion. ♦Magnesia Specialties products revenues of $214. 4 million compared with $207. 1 million. ♦Consolidated gross profit of $1. 07 billion compared with $1. 00 billion. ♦Consolidated earnings from operations of $944. 4 million compared with $763. 7 million. ♦Adjusted consolidated earnings from operations of $798. 6 million compared with $797. 4 million. ♦Net earnings from continuing operations attributable to Martin Marietta of $668. 7 million compared with $545. 9 million. ♦Adjusted EBITDA of $1. 21 billion compared with $1. 13 billion. ♦Earnings per diluted share from continuing operations of $10. 69 compared with $8. 72. ♦Adjusted earnings per diluted share of $9. 03 compared with $9. 12. Page 38 of 53. MARTIN MARIETTA MATERIALS, INC. AND CONSOLIDATED SUBSIDIARIES. FORM 10-Q. For the Quarter Ended September 30, 2022. MANAGEMENT’S DISCUSSION AND ANALYSIS OF FINANCIAL CONDITION AND. RESULTS OF OPERATIONS. (Continued). The following tables present total revenues, gross profit (loss), selling, general and administrative (SG&amp;A) expenses and earnings (loss) from operations data for the Company and its reportable segments by product line for continuing operations for the nine months ended September 30, 2022 and 2021. In each case, the data is stated as a percentage of revenues of the Company or the relevant segment or product line, as the case may be. For the nine months ended September 30, 2022, earnings from operations for the West Group included a $151. 9 million nonrecurring gain on divested assets. Page 39 of 53. MARTIN MARIETTA MATERIALS, INC. AND CONSOLIDATED SUBSIDIARIES. FORM 10-Q. For the Quarter Ended September 30, 2022. MANAGEMENT’S DISCUSSION AND ANALYSIS OF FINANCIAL CONDITION AND. RESULTS OF OPERATIONS. (Continued). Page 40 of 53. MARTIN MARIETTA MATERIALS, INC. AND CONSOLIDATED SUBSIDIARIES. FORM 10-Q. For the Quarter Ended September 30, 2022. MANAGEMENT’S DISCUSSION AND ANALYSIS OF FINANCIAL CONDITION AND. RESULTS OF OPERATIONS. (Continued). Building Materials Business. The following tables present aggregates volume and pricing variance data and shipments data by segment:. (1) Volume/pricing variances reflect the percentage increase from the comparable period in the prior year. (2) Total aggregates operations include acquisitions from the date of acquisition and divestitures through the date of disposal. (3) Organic aggregates operations exclude volume and pricing data for acquisitions that have not been included in prior-year operations for the comparable period and divestitures. Page 41 of 53. MARTIN MARIETTA MATERIALS, INC. AND CONSOLIDATED SUBSIDIARIES. FORM 10-Q. For the Quarter Ended September 30, 2022. MANAGEMENT’S DISCUSSION AND ANALYSIS OF FINANCIAL CONDITION AND. RESULTS OF OPERATIONS. (Continued). The following table presents shipments data for the Building Materials business by product line:. The average selling price by product line for the Building Materials business is as follows:. Aggregates End-Use Markets. Organic aggregates shipments to the infrastructure market increased 4%, primarily driven by increased highway  construction activity across many of the Company’s key markets. The infrastructure market accounted for 35% of year-to-date organic aggregates shipments. Organic aggregates shipments to the nonresidential market increased 1%, driven by several large warehouse projects in the Central and Southwest Divisions, partially offset by several large projects in the West Division that were not replaced in the current period. The nonresidential market represented 35% of year-to-date organic aggregates shipments. Organic aggregates shipments to the residential market remained flat compared with strong prior-year activity, but slowed in the third quarter. The residential market accounted for 25% of year-to-date organic aggregates shipments. The ChemRock/Rail market accounted for the remaining 5% of year-to-date organic aggregates shipments. Volumes to this end use increased 4%, driven by increased ballast shipments for a large project and increased agricultural lime shipments. Page 42 of 53. MARTIN MARIETTA MATERIALS, INC. AND CONSOLIDATED SUBSIDIARIES. FORM 10-Q. For the Quarter Ended September 30, 2022. MANAGEMENT’S DISCUSSION AND ANALYSIS OF FINANCIAL CONDITION AND. RESULTS OF OPERATIONS. (Continued). Building Materials Business. Year-to-date organic aggregates shipments increased 2. 0%, reflecting healthy underlying public product demand partially constrained by logistics-related bottlenecks and inclement weather in certain key markets. Organic aggregates pricing increased 9. 4%, or 8. 6% on a mix-adjusted basis. Inclusive of acquired operations, aggregates shipments grew 8. 9% and pricing also increased 8. 9%, both compared with the comparable prior-year period. East Group total shipments remained flat, reflecting healthy construction activity that was offset by logistical bottlenecks and weather-related disruptions, while pricing increased 8. 5%. West Group total shipments increased 25. 2%, driven by robust underlying demand in Texas and shipments from acquired operations. West Group pricing, inclusive of acquisitions, increased 11. 0%, while organic West Group pricing increased 11. 5%, or 9. 7% on a mix-adjusted basis, reflecting price increases and a larger percentage of shipments from higher-priced distribution yards. Aggregates product gross margin decreased 290 basis points to 27. 9%, as the impact from year-over-year price increases were more than offset by higher costs for energy, fuel, supplies, repairs and contract services. Texas cement shipments increased 10. 3% year-to-date, supported by robust product demand. Cement pricing improved 16. 1%, or 15. 5% on a mix-adjusted basis, benefitting from multiple price increases. Product gross margin expanded 380 basis points to 32. 1% compared with the prior-year period, as shipment and pricing growth more than offset energy and other cost headwinds. Organic ready mixed concrete shipments decreased 5. 4%. Organic pricing grew 15. 2% in the first nine months of 2022 compared with 2021. Consolidated ready mixed concrete shipments decreased 17. 4%, primarily reflecting the impact of divested operations, partially offset by contributions from acquired ready mix operations in Arizona, and pricing increased 9. 4%. Product gross margin declined 120 basis points to 7. 3%, driven primarily by higher raw material costs which more than offset price increases. Organic asphalt shipments increased 2. 6%. Organic asphalt pricing increased 19. 7%. Including contributions from the acquired West Coast operations, total asphalt shipments and pricing increased 46. 1% and 25. 5%, respectively. Product and services gross margin decreased 630 basis points to 11. 0%, driven by higher liquid asphalt and energy costs. Magnesia Specialties Business. Magnesia Specialties product revenues increased 3. 5% to $214. 4 million for the nine months ended September 30, 2022, driven by robust global demand for magnesia-based chemical products. Product gross profit was $74. 3 million compared with $84. 4 million. Product gross margin decreased 610 basis points to 34. 6%, as higher costs for energy, supplies and raw materials more than offset pricing growth. Consolidated Operating Results. Consolidated SG&amp;A for nine months ended September 30 was 6. 3% of total revenues in 2022 and 2021. Among other items, other operating income, net, includes gains and losses on the sale of assets. recoveries and write-offs related to customer accounts receivable. rental, royalty and services income. accretion expense, depreciation expense and gains and losses related to asset retirement obligations. For the nine months ended September 30, consolidated other operating income, net, was income of $177. 4 million in 2022 and $28. 2 million in 2021. The increase in other operating income, net, was primarily attributable to the $151. 9 million gain on the divestiture of the Colorado and Central Texas ready mixed concrete operations. Other operating income, net, for the nine months ended September 30, 2021 included a $12. 3 million gain on the sale of the Company’s former corporate headquarters. Earnings from operations for the nine months ended September 30 were $944. 4 million in 2022 compared with $763. 7 million in 2021, with the increase driven by the $151. 9 million gain on the divestiture of the Colorado and Central Texas. Page 43 of 53. MARTIN MARIETTA MATERIALS, INC. AND CONSOLIDATED SUBSIDIARIES. FORM 10-Q. For the Quarter Ended September 30, 2022. MANAGEMENT’S DISCUSSION AND ANALYSIS OF FINANCIAL CONDITION AND. RESULTS OF OPERATIONS. (Continued). ready mixed concrete operations and year-over-year price increases, partially offset by higher costs for energy, fuel, supplies, freight and personnel. Other nonoperating income, net, includes interest income. pension and postretirement benefit cost excluding service cost. foreign currency transaction gains and losses. equity earnings or losses from nonconsolidated affiliates. and other miscellaneous income and expenses. For the nine months ended September 30, other nonoperating income, net, was $40. 1 million and $23. 8 million in 2022 and 2021, respectively. The 2022 amount included a $12. 0 million pretax gain related to repurchases of the Company’s debt. Income Tax Expense. For the nine months ended September 30, 2022 and 2021, the effective income tax rates for continuing operations were 22. 1% and 20. 6%, respectively. The higher 2022 effective income tax rate versus 2021 was driven by the impact of the divestiture of the Colorado and Central Texas ready mixed concrete businesses. LIQUIDITY AND CAPITAL RESOURCES. Cash provided by operating activities for the nine months ended September 30, 2022 and 2021 was $560. 7 million and $780. 3 million, respectively, driven by increased cash taxes and changes in working capital. Operating cash flow is primarily derived from consolidated net earnings before deducting depreciation, depletion and amortization, and the impact of changes in working capital. Depreciation, depletion and amortization were as follows:. The seasonal nature of construction activity impacts the Company’s interim operating cash flow when compared with the full year. Full-year 2021 net cash provided by operating activities was $1. 14 billion. During the nine months ended September 30, 2022 and 2021, the Company paid $309. 1 million and $321. 3 million, respectively, for capital investments. In October 2022, the Company entered into a commitment for 691 railcars at an aggregate value of $75. 8 million. The Company can repurchase its common stock through open-market purchases pursuant to authority granted by its Board of Directors or through private transactions at such prices and upon such terms as the Chief Executive Officer deems appropriate. The Company repurchased 418,336 shares of common stock during the first nine months of 2022 at an aggregate cost of $150. 0 million. At September 30, 2022, 13,102,616 shares of common stock can be purchased under the Company’s repurchase authorization. During the nine months ended September 30, 2022, the Company repurchased $67. 7 million (par value) of its Senior Notes, resulting in a pretax gain of $12. 0 million. Page 44 of 53. MARTIN MARIETTA MATERIALS, INC. AND CONSOLIDATED SUBSIDIARIES. FORM 10-Q. For the Quarter Ended September 30, 2022. MANAGEMENT’S DISCUSSION AND ANALYSIS OF FINANCIAL CONDITION AND. RESULTS OF OPERATIONS. (Continued). On September 29, 2022, the Company satisfied and discharged its 0. 650% Senior Notes due 2023 (the 2023 Notes). In connection with the satisfaction and discharge, the Company irrevocably deposited with Regions Bank (the Trustee) funds in an amount sufficient to satisfy all remaining principal and interest payments on the 2023 Notes. The funds are invested in a fund that invests exclusively in U. S. Treasury securities and are classified as Restricted investments (to satisfy discharged debt and related interest) on the consolidated balance sheet at September 30, 2022. Holders of the 2023 Notes will receive payment of principal on the scheduled maturity date and payment of interest at the per annum rate (and on the dates) set forth in the 2023 Notes indenture. The Company utilized existing cash resources to fund the satisfaction and discharge. As a result of the satisfaction and discharge of the 2023 Notes, the obligations of the Company under the indenture in respect of the 2023 Notes have been terminated, except those provisions of the indenture that, by their terms, survive the satisfaction and discharge. The 2023 Notes remain on the Company’s consolidated balance sheet at September 30, 2022 and will continue to accrete to their par value over the period until maturity in July 2023. The Company, through a wholly-owned special-purpose subsidiary, has a $400 million trade receivable securitization facility (the Trade Receivable Facility). On September 21, 2022, the Company extended the maturity of the Trade Receivable Facility to September 20, 2023. The Trade Receivable Facility contains a cross-default provision to the Company’s other debt agreements. The Company has an $800 million five-year senior unsecured revolving facility (the Revolving Facility), which expires in December 2026. The Revolving Facility requires the Company’s ratio of consolidated debt-to-consolidated EBITDA, as defined, for the trailing-twelve-month period (the Ratio) to not exceed 3. 50 times as of the end of any fiscal quarter, provided that the Company may exclude from the Ratio debt incurred in connection with certain acquisitions during the quarter or the three preceding quarters so long as the Ratio calculated without such exclusion does not exceed 4. 00 times. Additionally, if there are no amounts outstanding under the Revolving Facility and the Trade Receivable Facility, consolidated debt, including debt for which the Company is a guarantor, may be reduced in an amount equal to the lesser of $500. 0 million or the sum of the Company’s unrestricted cash and temporary investments, for purposes of the covenant calculation. The Company was in compliance with the Ratio at September 30, 2022. In the event of a default on the Ratio, the lenders can terminate the Revolving Facility and Trade Receivable Facility and declare any outstanding balances as immediately due. There were no amounts outstanding under the Trade Receivable Facility or the Revolving Facility at September 30, 2022. Cash on hand and restricted investments, along with the Company’s projected internal cash flows and availability of financing resources, including its access to debt and equity capital markets, is expected to continue to be sufficient to provide the capital resources necessary to support anticipated operating needs, cover debt service requirements, address near-term debt maturities, meet capital expenditures and discretionary investment needs, fund certain acquisition opportunities that may arise, allow the repurchase of shares of the Company’s common stock and allow for payment of dividends for the foreseeable future. At September 30, 2022, the Company had $1,197. 4 million of unused borrowing capacity under its Revolving Facility and Trade Receivable Facility, subject to complying with the related leverage covenant. Historically, the Company has successfully extended the maturity dates of these credit facilities. The Coronavirus Aid, Relief and Economic Security Act (CARES Act) was signed into law in March 2020 and provided liquidity support for businesses. Through the CARES Act, the Company deferred payment of $27. 6 million, representing the 6. 2% employer share of Social Security taxes for the period from March 27, 2020 through December 31, 2020. Half of the deferred obligation was repaid in 2021 and the remaining half is due December 31, 2022. There will be no interest assessed on amounts deferred. Page 45 of 53. MARTIN MARIETTA MATERIALS, INC. AND CONSOLIDATED S</t>
  </si>
  <si>
    <t>Management's Discussion and Analysis of Financial Condition and Results of Operations The following discussion should be read in conjunction with the information contained in the consolidated financial statements of Solitario for the years ended December 31, 2021 and 2020, and Management’s Discussion and Analysis of Financial Condition and Results of Operations contained in Solitario’s Annual Report on Form 10-K for the year ended December 31, 2021. Solitario's financial condition and results of operations are not necessarily indicative of what may be expected in future periods. Unless otherwise indicated, all references to dollars are to U. S. dollars. (a) Business Overview and Summary We are an exploration stage company as defined by rules issued by the SEC, with a focus on the acquisition of precious and base metal properties with exploration potential and the development or purchase of royalty interests. Currently our primary focus is the acquisition and exploration of precious metals, zinc and other base metal exploration mineral properties. However, we continue to evaluate other mineral properties for acquisition, and we hold a portfolio of mineral exploration properties and assets for future sale, joint venture or on which to create a royalty prior to the establishment of proven and probable reserves. Although our mineral properties may be developed in the future by us, through a joint venture or by a third party, we have never developed a mineral property. In addition to focusing on our current mineral exploration properties, we also from time to time evaluate potential strategic transactions for the acquisition of new precious and base metal properties and assets with exploration potential. Our current geographic focus for the evaluation of potential mineral property assets is in North and South America. however, we have conducted property evaluations for potential acquisition in other parts of the world. At September 30, 2022, we consider our Golden Crest project in South Dakota, our carried interest in the Florida Canyon project in Peru, and our interest in the Lik project in Alaska to be our core mineral property assets. We are conducting exploration activities the United States on our own at Golden Crest and through joint ventures operated by our partners in Peru at the Florida Canyon project and in Alaska at the Lik project. We also conduct potential acquisition evaluations in other countries located in South and North America. We have recorded revenue in the past from the sale of mineral properties, however revenues and / or proceeds from the sale or joint venture of properties or assets, although generally significant when they have occurred in the past, have not been a consistent source of annual revenue and would only occur in the future, if at all, on an infrequent basis. We have reduced our exposure to the costs of our exploration activities in the past through the use of joint ventures. Although we anticipate that the use of joint ventures to fund some of our exploration activities will continue for the foreseeable future, we can provide no assurance that these or other sources of capital will be available in sufficient amounts to meet our needs, if at all. As of September 30, 2022, we have balances of cash and short-term investments that we anticipate using, in part, to (i) fund costs and activities intended to further the exploration of our Lik, Florida Canyon and Golden Crest projects, (ii) conduct reconnaissance exploration and (iii) potentially acquire additional mineral property assets. The fluctuations in precious metal and other commodity prices contribute to a challenging environment for mineral exploration and development, which has created opportunities as well as challenges for the potential acquisition of advanced mineral exploration projects or other related assets at potentially attractive terms. As of September 30, 2022, we do not expect the effects of the COVID-19 pandemic to have a material effect on Solitario’s planned activities related to the exploration of its Lik, Florida Canyon or Golden Crest projects. However, we continue to monitor planned activities for the full year 2022 at our Florida Canyon, Lik and Golden Crest projects. The extent to which the COVID-19 pandemic impacts our business, including our exploration and other activities and the market for our securities, will depend on future developments, which are highly uncertain and cannot be predicted at this time. Please see Item 1A, “Risk Factors,” in our Annual Report on Form 10-K for the year ended December 31, 2021. (b) Results of Operations Comparison of the three months ended September 30, 2022 to the three months ended September 30, 2021 We had a net loss of $1,057,000 or $0. 02 per basic and diluted share for the three months ended September 30, 2022 compared to a net loss of $701,000 or $0. 01 per basic and diluted share for the three months ended September 30, 2021. As explained in more detail below, the primary reasons for the increase in our net loss in the three months ended September 30, 2022 compared to the net loss during the three months ended September 30, 2021 were (i) an increase in exploration expense to $655,000 in the three months ended September 30, 2022 compared to exploration expense of $442,000 during the three months ended September 30, 2021. (ii) an increase in general and administrative expense to $435,000 in the three months ended September 30, 2022 compared to general and administrative expense of $207,000 during the three months ended September 30, 2021. (iii). a decrease in interest income to $29,000 during the three months ended September 30, 2022 compared to interest income of $34,000 during the three months ended September 30, 2021. and (iv) a decrease in the unrealized gain on marketable equity securities to $13,000 during the three months ended September 30, 2022 compared to an unrealized gain on marketable equity securities of $50,000 during the three months ended September 30, 2021. Partially offsetting the above items were (i) other income of $20,000 during the three months ended September 30, 2022 with no similar item during the three months ended September 30, 2021 and (ii) no loss on the sale of marketable equity securities during the three months ended September 30l, 2022 compared to a loss on the sale of marketable equity securities of $89,000 during the three months ended September 30, 2021. Each of the major components of these items is discussed in more detail below. Our net exploration expense increased to $655,000 during the three months ended September 30, 2022 compared to exploration expense of $442,000 during the three months ended September 30, 2021 as a result of (i) our exploration efforts at the Golden Crest project which resulted in $354,000 of direct exploration expenditures, including a comprehensive soil and rock sampling program on a portion of our claims that cover over 34,000 acres, which was reflected in the increased costs at Golden Crest during the three months ended September 30, 2022 compared to $94,000 of direct exploration expenditures at Golden Crest during the three months ended September 30, 2021. and (ii) our share of exploration costs of $221,000 at our Lik project in Alaska (where we are responsible for one-half of the total costs incurred plus a 5% management fee) during the three months ended September 30, 2022 incurred by our joint venture partner, Teck, which included drilling expenditures, compared to our share of exploration expenditures of $207,000 during the three months ended September 30, 2021, when Teck was performing mapping and surface sampling at Lik. Partially offsetting these increases was (i) a reduction in reconnaissance exploration expenditures of $80,000, which included activities near our claims at Golden Crest and evaluation of other exploration projects for potential acquisition during the three months ended September 30, 2022 compared to reconnaissance exploration expenditures of $126,000 during the three months ended September 30, 2021 and (ii) no exploration expenditures on our Gold Coin project during the three months ended September 30, 2022, which was abandoned in 2021, compared to $15,000 of exploration expenditures at Gold Coin during the three months ended September 30, 2021. During the three and nine months ended September 30, 2022 we had three contract geologists working at our Golden Crest project, as well as several part-time employees who assisted our contract geologists in collecting, organizing, and testing soil and rock samples at Golden Crest. In addition, certain of our Denver personnel spent a portion of their time on Golden Crest and the reconnaissance exploration activities described above and related matters. We have budgeted approximately $2,350,000 for the full-year exploration expenditure for 2022, which includes approximately $1,723,000 at the Golden Crest project and $574,000 for Solitario’s share of a joint drilling program with Teck at the Lik project. We expect our full-year exploration expenditures for 2022 to be above the exploration expenditures for full-year 2021. Exploration expense (in thousands) by project consisted of the following:   General and administrative costs, excluding stock option compensation costs, discussed below, were $190,000 during the three months ended September 30, 2022 compared to $175,000 during the three months ended September 30, 2021. The major components of our general and administrative costs were (i) salaries and benefit expense of $88,000 during the three months ended September 30, 2022 compared to salary and benefit costs of $67,000 during the three months ended September 30, 2021. (ii) legal and accounting expenditures of $50,000 in the three months ended September 30, 2022 compared to $49,000 in the three months ended September 30, 2021. (iii) office rent and expenses of $29,000 during the three months ended September 30, 2022, compared to $30,000 during the three months ended September 30, 2021. and (iv) travel and shareholder relation costs of $23,000 during the three months ended September 30, 2022 compared to $29,000 during the three months ended September 30, 2021. We anticipate the full-year general and administrative costs will be higher for 2022 compared to 2021. We recorded $245,000 of stock option compensation expense for the amortization of unvested grant date fair value with a credit to additional paid-in-capital during the three months ended September 30, 2022 compared to $32,000 of stock option compensation expense during the three months ended September 30, 2021. These non-cash charges related to the expense for vesting of stock options granted and outstanding during the three months ended September 30, 2022 and 2021. The primary reason for the increase in stock option compensation expense during the three months ended September 30, 2022 compared to the three months ended September 30, 2021 was as a result of the grant of 2,360,000 options during the three months ended September 30, 2022 with a grant date fair value of $876,000, of which 25% or $219,000 vested on the date of grant, with the remaining grant date fair value vesting 25% on each anniversary date over the next three years. The subsequent grant date fair value vesting is recognized on a monthly straight-line basis over the three-year period. See Note 10, “Employee Stock Compensation Plans,” above, for additional information on our stock option expense. We recorded a non-cash unrealized gain on marketable equity securities of $13,000 during the three months ended September 30, 2022 compared to an unrealized gain on marketable equity securities of $50,000 during the three months ended September 30, 2021. The non-cash unrealized gain during the three months ended September 30, 2022 was primarily related to (i) an increase in the value of our holdings of 100,000 shares of Kinross common stock, which increased to a fair value of $376,000 at September 30, 2022 from a fair value of $358,000 at June 30, 2022 or an increase of $18,000 based on quoted market prices. and (ii) an increase in the value of our 8,000,000 shares of Vendetta common stock, which increased to a fair  value of $291,000 at September 30, 2022 from a fair value of $279,000 at June 30, 2022 or an increase of $12,000, based on quoted market prices. These increases were partially offset by a decrease in the value of our holdings of Vox Royalty common stock of $17,000 during the three months ended September 30, 2022. The non-cash unrealized gain during the three months ended September 30, 2021 was primarily due to (i) a decrease in the value of our holdings of 100,000 shares of Kinross common stock, which decreased to a fair value of $536,000 at September 30, 2021 from a fair value of $635,000 at June 30, 2021 or an unrealized loss of $99,000 based on quoted market prices. and (ii) a decrease in the value of 10,040,000 shares of Vendetta common stock, which decreased to a fair value of $357,000 at September 30, 2021 from a fair value of $365,000 at June 30, 2021 or an unrealized loss of $7,000, based on quoted market prices. both of which offset (iii) an increase in the fair value of 134,055 shares of Vox common stock to $333,000 at September 30, 2021 from a fair value of $263,000 at June 30, 2021, or an unrealized gain of $70,000. and the recognition of $88,000 of unrealized gain on previously recorded unrealized loss on marketable equity securities from 500,000 shares of Vendetta common stock sold during the three months ended September 30, 2021. During the three months ended September 30, 2021, we sold 500,000 shares of our holdings of Vendetta common stock for proceeds of $17,000 and recorded a loss on sale of marketable equity securities of $89,000. We did not sell any marketable equity securities during the three months ended September 30, 2022. See Note 3 “Marketable Equity Securities” to the condensed consolidated financial statements for a discussion of our marketable equity securities. We recorded interest income of $29,000 during the three months ended September 30, 2022 compared to interest income of $34,000 during the three months ended September 30, 2021. This decrease was primarily due to a decrease in the amount of USTS we held during the three months ended September 30, 2022 compared to the amount of USTS we held during the three months ended September 30, 2021. Partially offsetting this was the average interest rate earned on our short-term investments in USTS was slightly higher during the three months ended September 30, 2022 compared to the three months ended September 30, 2021. We anticipate interest income will decrease during the remainder of 2022 from the amounts recorded through the nine months ended September 30, 2022 as we expect to utilize the proceeds from maturing USTS to fund our exploration and general and administrative expenditures. We recorded a non-cash unrealized loss on our short-term investments of $22,000 during the three months ended September 30, 2022 compared to an unrealized loss on our short-term investments of $21,000 during the three months ended September 30, 2021 primarily due to an increase in market interest rates on USTS, which reduces the quoted fair value of our existing USTS and to a lesser degree our CD. These changes in interest rates are a result of many factors that are not related to our business and do not affect the yield-to-maturity quoted for our investments in USTS or CDs at the time we acquire these short-term investments, to the extent we hold the investments to maturity. We regularly perform evaluations of our mineral property assets to assess the recoverability of our investments in these assets. All long-lived assets are reviewed for impairment whenever events or circumstances change which indicate the carrying amount of an asset may not be recoverable utilizing guidelines based upon future net cash flows from the asset as well as our estimates of the geological potential of an early-stage mineral property and its related value for future sale, joint venture or development by us or others. During the three months ended September 30, 2022 and 2021, we recorded no property impairments. We recorded no income tax expense or benefit during the three and nine months ended September 30, 2022 or 2021 as we provide a valuation allowance for the tax benefit arising out of our net operating losses for all periods presented. As a result of our administrative expenses and exploration activities, we anticipate we will not have currently payable income taxes during 2022. In addition to the valuation allowance discussed above, we provide a valuation allowance for our foreign net operating losses, which are primarily related to our exploration activities in Peru. We anticipate we will continue to provide a valuation allowance for these net operating losses until we are in a net tax liability position with regards to those countries where we operate or until it is more likely than not that we will be able to realize those net operating losses in the future. Comparison of the nine months ended September 30, 2022 to the nine months ended September 30, 2021 We had a net loss of $3,262,000 or $0. 05 per basic and diluted share for the nine months ended September 30, 2022 compared to a net loss of $1,897,000 or $0. 03 per basic and diluted share for the nine months ended September 30, 2021. As explained in more detail below, the primary reasons for the increase in our net loss were (i) an increase in exploration expense to $1,832,000 during the nine months ended September 30, 2022 compared to exploration expense of $826,000 during the nine months ended September 30, 2021. (ii) an increase in general and administrative expenses to $1,099,000 during the nine months ended September 30, 2022 compared to general and administrative expenses of $743,000 during the nine months ended September 30, 2021. (iii) the recording of a realized loss of $159,000 from the sale of marketable equity securities during the nine months ended September 30, 2022 compared with a realized loss of $70,000 from the sale of marketable equity securities during the nine months ended September 30, 2021. and (iv) an increase in the unrealized loss on short-term investments to $120,000 during the nine months ended September 30, 2022 compared to an unrealized loss of $77,000 on our holdings of short-term investments during the nine months ended September 30, 2021. These causes of the increase in our net loss during the first nine months of 2022 compared to the first nine months of 2021 were partially offset by (i) an increase in other income to $20,000 from the sale of certain exploration data during the nine months ended September 30, 2022 compared to other income of $10,000 from the forgiveness of our Paycheck Protection Program loan during the nine months ended September 30, 2021. and (ii) a decrease in the unrealized loss on marketable equity securities to $142,000 during the nine months ended September 30, 2022 compared to an unrealized loss on marketable equity securities of $220,000 during the nine months ended September 30, 2021. The significant changes for these items are discussed in more detail below. Our net exploration expense increased to $1,832,000 during the nine months ended September 30, 2022 compared to $826,000 during the nine months ended September 30, 2021. The primary reasons for the increase were(i) the exploration expenditures at our Golden Crest project of $909,000 during the nine months ended September 30 2022 compared to Golden Crest exploration expenditures of $207,000 during the nine months ended September 30, 2021. (ii) exploration expenditures at our Lik project in Alaska of $669,000 during the nine months ended September 30, 2022, where our joint venture partner, Teck, completed a portion of a planned $1. 3 million (total) exploration program for 2022, including drilling, of which we are responsible for one-half of the total costs incurred, compared to our share of expenditures at Lik during 2021 of $290,000 recorded during the nine months ended September 30, 2021. and (iii) reconnaissance exploration of $254,000 during the nine months ended September 30, 2022, which included evaluation of additional areas around Golden Crest and evaluation of other potential exploration projects, compared to $241,000 in reconnaissance exploration expenditures during the nine months ended September 30, 2021. These increases in exploration expense were partially offset by (i) a reduction in our exploration expenditures at Florida Canyon where all expenditures during the nine months ended September 30, 2022 were conducted and paid by our joint venture partner, Nexa compared our expenditures of $64,000 during the nine months ended September 30, 2021, when we were preparing an analysis of the Florida Canyon deposit for future drilling or expansion. and (ii) expenditures of $24,000 at the Gold Coin project during the nine months ended September 30, 2021, which we abandoned during 2021 and there were no similar expenditures during the nine months ended September 30, 2022. General and administrative costs, excluding stock option compensation costs discussed below, were $828,000 during the nine months ended September 30, 2022 compared to $639,000 during the nine months ended September 30, 2021. The major components of the costs were (i) salary and benefit expense during the nine months ended September 30, 2022 of $307,000 compared to salary and benefit expense of $203,000 during the nine months ended September 30, 2021, with these increases as a result of increased personnel and salaries in 2022. (ii) legal and accounting expenditures of $247,000 during the nine months ended September 30, 2022, compared to $151,000 during the nine months ended September 30, 2021. (iii) office and other costs of $84,000 during the nine months ended September 30, 2022 compared to $76,000 during the nine months ended September 30, 2021. and (iv) travel and shareholder relation costs of $190,000 during the nine months ended September 30, 2022 compared to $209,000 during the nine months ended September 30, 2021. During the nine months ended September 30, 2022 and 2021, Solitario recorded $271,000 and $104,000, respectively, of stock option expense for the amortization of unvested grant date fair value with a credit to additional paid-in capital. The increase during the nine months ended September 30, 2022 was primarily related the grant of 2,360,000 options during the nine months ended September 30, 2022 with a grant date fair value of $876,000, discussed above. During the nine months ended September 30, 2022 we recognized 25% of the grant date fair value, or $214,000 on the date of grant, discussed above. The were no similar large grants of options during the nine months ended September 30, 2021. We recorded an unrealized loss on marketable equity securities of $142,000 during the nine months ended September 30, 2022 compared to an unrealized loss on marketable equity securities of $220,000 during the nine months ended September 30, 2021. The non-cash unrealized loss during the nine months ended September 30, 2022 was primarily related to (i) a decrease in the fair value of our holdings of 8,000,000 shares of Vendetta common stock to $291,000 at September 30, 2022 compared to a fair value of $303,000 at December 31, 2021, based on quoted market prices. (ii) a decrease in the fair value of our holdings of 100,000 shares of Kinross common stock to $376,000 at September 30, 2022 compared to a fair value of $581,000 at December 31, 2021, based on quoted market prices. and (iii) a decrease in the fair value of our holdings of 134,055 shares of Vox common stock to $285,000 at September 30, 2022 compared to a fair value of $370,000 at December 31, 2021 based on quoted market prices, which were partially offset by the recognition of $159,000 of previously recorded unrecognized loss on marketable equity securities upon the sale of 1,000,000 shares of Vendetta common stock during the nine months ended September 30, 2022. The non-cash unrealized loss during the nine months ended September 30, 2021 was primarily related to (i) a decrease in the value of our holdings of 10,040,000 shares of Vendetta common stock which decreased in fair value to $357,000 at September 30, 2021 compared to a fair value of $479,000 at December 31, 2020, based on quoted market prices. and (ii) a decrease in the fair value of our holdings of 100,000 shares of Kinross common stock to a fair value of $536,000 compared to a fair value of $734,000 at December 31, 2020, based on quoted market prices. We may reduce our holdings of marketable equity securities depending on cash needs and market conditions, which may reduce the volatility of the changes in unrealized gains and losses in marketable equity securities during the remainder of 2022. We recorded interest income of $97,000 during the nine months ended September 30, 2022 compared to interest income of $100,000 during the nine months ended September 30, 2021. The comparable interest amounts were related to a decrease in the average outstanding balance of USTS and CDs during the nine months ended September 30, 2022 compared to the nine months ended September 30, 2021. This decrease in the average outstanding balance was offset by an increase in the average interest rate earned on our short-term investments during the nine months ended September 30, 2022 compared to the nine months ended September 30, 2022. We anticipate our interest income will decrease in 2022 compared to 2021 as a result of the use of our short-term investments and our cash balances for ordinary overhead, operational costs, and the exploration, evaluation and or acquisition of mineral properties discussed above. See “Liquidity and Capital Resources” below for further discussion of our cash and cash equivalent balances. We recorded a non-cash unrealized loss on our short-term investments of $120,000 during the nine months ended September 30, 2022 compared to an unrealized loss on our short-term investments of $77,000 during the nine months ended September 30, 2021 primarily due to an increase in market interest rates on USTS, which reduces the quoted fair value of our existing USTS and to a lesser degree our CD. During the nine months ended September 30, 2022, we sold 1,000,000 shares of our holdings of Vendetta common stock for proceeds of $53,000 and recorded a loss on sale of marketable equity securities of $159,000. During the nine months ended September 30, 2021, we sold (i) 1,510,000 shares of Vendetta common stock for proceeds of $69,000 and recorded a loss on sale of $91,000. (ii) 430,000 shares of TNR Gold Corp. common stock for proceeds of $26,000 and recorded a gain on sale of $19,000. and (iii) 3,200 shares of Vox common stock for proceeds of $9,000 and recorded a gain on sale of $2,000. See Note 3 “Marketable Equity Securities” to the condensed consolidated financial statements for a discussion of the sale of marketable equity securities. During the nine months ended September 30, 2022 we recorded a non-cash loss of $4,000 on our Vendetta Warrants. During the nine months ended September 30, 2021 we recorded a non-cash loss of $41,000 on our Vendetta Warrants, which was partially offset by a gain on derivative instruments of $7,000 during the nine months ended September 30, 2021 related to certain Kinross covered calls. (c) Liquidity and Capital Resources  Cash and Short-term Investments As of September 30, 2022, we have $5,142,000 in cash and short-term investments. As of September 30, 2022, we have $4,650,000 of our current assets in USTS with maturities of 15 days to 15 months. In addition, we have one CD with a face value of $250,000 that matures in three months and is carried at its quoted market value of $248,000. The USTS and CD are recorded at their fair value based upon quoted market prices. We anticipate we will roll over that portion of our short-term investments not used for exploration expenditures, operating costs or mineral property acquisitions as they become due during the remainder of 2022. We intend to utilize a portion of our cash and short-term investments in our exploration activities and the potential acquisition of mineral assets over the next several years. Investment in Marketable Equity Securities Our marketable equity securities are carried at fair value, which is based upon market quotes of the underlying securities. At September 30, 2022 we own 8,000,000 shares of Vendetta common stock, 100,000 shares of Kinross common stock, 134,055 shares of Vox common stock and 200,000 shares of Highland common stock. At September 30, 2022, the Vendetta shares are recorded at their fair value of $291,000, the Kinross shares are recorded at their fair value of $376,000. and the Vox shares are recorded at their fair value of $285,000. The Highland shares are have a restrictive legend, are not currently tradeable, and no value has been assigned to the Highland shares we own as of September 30, 2022. During the nine months ended September 30, 2022 we sold 1,000,000 shares of Vendetta common stock, as discussed above. See Note 3 “Marketable Equity Securities” in the condensed consolidated financial statements. We anticipate we may sell some portion of our holdings of marketable equity securities during the remainder of 2022 depending on cash needs and market conditions. Working Capital We had working capital of $5,523,000 at September 30, 2022 compared to working capital of $6,883,000 as of December 31, 2021. Our working capital at September 30, 2022 consists primarily of our cash and cash equivalents, our investment in USTS and CD, discussed above, our investment in marketable equity securities of $953,000, and other current assets of $37,000, less our accounts payable of $567,000 and other current liabilities of $42,000. As of September 30, 2022, our cash balances along with our short-term investments and marketable equity securities are adequate to fund our expected expenditures over the next year. The nature of the mineral exploration business requires significant sources of capital to fund exploration, development and operation of mining projects. We will need additional capital if we decide to develop or operate any of our current exploration projects or any projects or assets we may acquire. We anticipate we would finance any such development through the use of our cash reserves, short-term investments, joint ventures, issuance of debt or equity, or the sale of our interests in other exploration projects or assets. Stock-Based Compensation Plans As of September 30, 2022, and December 31, 2021 there were options outstanding to acquire 5,431,250 and 5,513,000 shares, respectively, of Solitario common stock. The outstanding options at September 30, 2022 have exercise prices between $0. 60 per share and $0. 20 per share. During the nine months ended September 30, 2022, options for 81,750 shares were exercised with an average exercise price of $0. 25 per share for proceeds of $20,000. During the nine months ended September 30, 2021, options for 185,000 shares were exercised with an average exercise price of $0. 45 per share for proceeds of $83,000. We do not anticipate the exercise of options to be a significant source of cash flow during the remainder of 2022. At the Market Offering Agreement On February 2, 2021, we entered into the ATM Agreement with Wainwright, under which we may, from time to time, issue and sell shares of our common stock through Wainwright as sales manager in an at-the-market offering under a prospectus supplement for aggregate sales proceeds of up to $9. 0 million. During the nine months ended September 30, 2022, we sold an aggregate of 2,650,724 shares of common stock under the ATM Program at an average price of $0. 76 per share of common stock for net proceeds after commissions and expenses of approximately $2,023,000. During the nine months ended September 30, 2021, we sold an aggregate of 340,400 shares of common stock under the ATM Program at an average price of $0. 82 per share of common stock for net proceeds after commissions and expenses of approximately $137,000. During the nine months ended September 30, 2021, Solitario recorded $144,000 as a charge to additional paid-in-capital for one-time expenses related to entering into the ATM Agreement. (d) Cash Flows   Net cash used in operations during the nine months ended September 30, 2022 increased to $1,948,000 compared to $1,723,000 of net cash used in operations for the nine months ended September 30, 2021 primarily as a result of (i) an in</t>
  </si>
  <si>
    <t>Management's Discussion and Analysis of Financial Condition and Results of OperationsThe following information should be read in conjunction with the condensed consolidated financial statements, including the notes thereto, included elsewhere in this Quarterly Report on Form 10-Q and Management’s Discussion and Analysis of Financial Condition and Results of Operations included in our Annual Report on Form 10-K for the year ended December 31, 2021. Amounts reported in millions within this Quarterly Report on Form 10-Q are computed based on the amounts in thousands. As a result, the sum of the components reported in millions may not equal the total amount reported in millions due to rounding. Certain columns and rows within the tables that follow may not add due to the use of rounded numbers. Percentages presented are calculated based on the respective amounts in thousands. FARO Technologies, Inc. (“FARO,” the “Company,” “us,” “we” or “our”) has made “forward-looking statements” in this report within the meaning of the Private Securities Litigation Reform Act of 1995. Statements that are not historical facts or that describe our plans, beliefs, goals, intentions, objectives, projections, expectations, assumptions, strategies, or future events are forward-looking statements. In addition, words such as “may,” “might,” “would,” “will,” “will be,” “future,” “strategy,” “believe,” “plan,” “should,” “could,” “seek,” “expect,” “anticipate,” “intend,” “estimate,” “goal,” “objective,” “project,” “forecast,” “target” and similar words identify forward-looking statements. Forward-looking statements are not guarantees of future performance and are subject to a number of known and unknown risks, uncertainties, assumptions, and other factors that could cause actual results to differ materially from those expressed or implied by such forward-looking statements. Consequently, undue reliance should not be placed on these forward-looking statements. These forward-looking statements speak only as of the date of this Quarterly Report on Form 10-Q. We do not intend to update any forward-looking statements, whether as a result of new information, future events, or otherwise, unless otherwise required by law. Important factors that could cause actual results to differ materially from those contemplated in such forward-looking statements include, among others, the following:. an economic downturn or other adverse changes in the industries that we serve or the domestic and international economies in the regions of the world where we operate and other general economic, business, and financial conditions. the effect of the ongoing COVID-19 pandemic, including on our business operations, as well as its impact on general economic and financial market conditions. the effect of shipping disruptions caused by COVID-19-related lockdowns and its impact on our ability to deliver our products to customers. our inability to realize the intended benefits of reorganizing our business functions to improve the efficiency of our sales organization and to improve operational effectiveness. our inability to realize the intended benefits of our undertaking to transition to a subscription-based business model to deliver new and existing software offerings on a cloud-computing-based platform, including but not limited to impairment charges of capitalized expenditures related to the development of Sphere, our cloud-computing-based platform, and our inability to realize the expected benefits. our inability to successfully execute our strategic plan and Restructuring Plan, including but not limited to additional impairment charges including existing leasehold improvements and/or higher than expected severance costs and exit costs, and our inability to realize the expected benefits of such plans. our inability to realize the anticipated benefits of our partnership with Sanmina and to successfully transition our manufacturing operations to Sanmina’s production facility. our inability to reasonably source essential equipment and materials to manufacture our products as a result of global supply shortages. the effect of inflationary pressures and its impact on our business operations. our inability to successfully realize changes to the pricing of our products and services. our inability to achieve and maintain profitability to fully realize the economic benefit of recorded deferred tax assets. our inability to further penetrate our customer base and target markets. development by others of new or improved products, processes or technologies that make our products less competitive or obsolete. our inability to maintain what we believe to be our technological advantage by developing new products and enhancing our existing products. 22. risks associated with expanding international operations, such as difficulties in staffing and managing foreign operations, increased political and economic instability, compliance with potentially evolving import and export regulations, and the burdens and potential exposure of complying with a wide variety of U. S. and foreign laws and labor practices. changes in trade regulation, which result in rising prices of imported steel, steel byproducts, aluminum and aluminum byproducts and various other raw materials that we use in the production of measurement devices, and our ability to pass those costs on to our customers or require our suppliers to absorb such costs. changes in foreign regulation which may result in rising prices of our measurement devices sold as exports to our international customers, our customers’ willingness to absorb incremental import tariffs, and the corresponding impact on our profitability. our inability to successfully identify and acquire target companies and achieve expected benefits from, and effectively integrate acquisitions that are consummated. our inability to realize the intended benefits of the technology, products, operations, contracts, and personnel of our acquisitions. the cyclical nature of the industries of our customers and material adverse changes in our customers’ access to liquidity and capital. changes in the potential for the computer-aided measurement market and the potential adoption rate for our products, which are difficult to quantify and predict. our inability to protect our patents and other proprietary rights in the United States and foreign countries. our inability to defend against a cyberattack, security or other data breach of our systems may compromise the confidentiality, integrity, or availability of our internal data and the availability of our products and websites designed to support our customers or their data. our inability to adequately maintain effective internal controls over financial reporting. fluctuations in our annual and quarterly operating results and the inability to achieve our financial operating targets as a result of a number of factors including, without limitation (i) litigation and regulatory action brought against us, (ii) quality issues with our products, (iii) excess or obsolete inventory, shrinkage or other inventory losses due to product obsolescence, change in demand for our products, scrap or material price changes, (iv) raw material price fluctuations and other inflationary pressures, (v) expansion of our manufacturing capability, (vi) the size and timing of customer orders, (vii) the amount of time that it takes to fulfill orders and ship our products, (viii) the length of our sales cycle to new customers and the time and expense incurred in further penetrating our existing customer base, (ix) manufacturing inefficiencies associated with new product introductions, (x) costs associated with new product introductions, such as product development, marketing, assembly line start-up costs and low introductory period production volumes, (xi) the timing and market acceptance of new products and product enhancements, (xii) customer order deferrals in anticipation of new products and product enhancements, (xiii) the inability of our sales and marketing programs to achieve their sales targets, (xiv) start-up costs associated with opening new sales offices outside of the United States, (xv) fluctuations in revenue without proportionate adjustments in fixed costs, (xvi) inefficiencies in the management of our inventories and fixed assets, (xvii) compliance with government regulations including health, safety, and environmental matters, and (xviii) costs associated with the training and ramp-up time for new sales people. changes in gross margins due to a changing mix of products sold and the different gross margins on different products and sales channels. changes in applicable laws, rules or regulations, or their interpretation or enforcement, or the enactment of new laws, rules or regulations that apply to our business operations or require us to incur significant expenses for compliance. our inability to successfully comply with the requirements of the Restriction of Hazardous Substances Directive and the Waste Electrical and Electronic Equipment Directive in the European Union. the inability of our products to displace traditional measurement devices and attain broad market acceptance. the impact of competitive products and pricing on our current offerings. the loss of any of our executive officers or other key personnel which may include an inability to competitively address inflationary pressures on employee compensation and flexibility in employee work arrangements. difficulties in recruiting research and development engineers, application engineers, or other key personnel. 23. the failure to effectively manage the effects of any future growth. the impact of reductions or projected reductions in government spending, or uncertainty regarding future levels of government expenditures, particularly in the defense sector. variations in our effective income tax rate, which makes it difficult to predict our effective income tax rate on a quarterly and annual basis, and the impact of the U. S. Tax Cuts and Jobs Act of 2017 on the global intangible low-taxed income of foreign subsidiaries. the loss of key suppliers and the inability to find sufficient alternative suppliers in a reasonable period of time or on commercially reasonable terms. the impact of fluctuations in exchange rates on non-U. S. dollar-denominated revenues and expenses which could materially effect our reported financial results. the effect of estimates and assumptions with respect to critical accounting policies and the impact of the adoption of recently issued accounting pronouncements. the effect of changes in political conditions in the U. S. and other countries in which we operate, including the effect of changes in U. S. trade policies or the United Kingdom’s withdrawal from the European Union, on general market conditions, global trade policies and currency exchange rates. the magnitude of increased warranty costs from new product introductions and enhancements to existing products. the sufficiency of our plants and third-party resources to meet manufacturing requirements. the continuation of our share repurchase program. the sufficiency of our working capital and cash flow from operations to fund our short- and long-term liquidity requirements. the impact of geographic changes in the manufacturing or sales of our products on our effective income tax rate. our ability to comply with the requirements for favorable tax rates in foreign jurisdictions. our ability to effectively integrate the operations from Holobuilder, Inc. and UK-based GeoSLAM, including the intellectual property acquired. and. other risks and uncertainties discussed in Part I, Item 1A. Risk Factors in our Annual Report on Form 10-K for the year ended December 31, 2021, elsewhere in this Quarterly Report on Form 10-Q, and in other SEC filings. Moreover, new risks and uncertainties emerge from time to time, and we undertake no obligation to update publicly or review the risks and uncertainties included in this Quarterly Report on Form 10-Q, unless otherwise required by law. OverviewWe are a global technology company that designs, develops, manufactures, markets and supports software driven, three-dimensional (“3D”) measurement, imaging, and realization solutions for the 3D metrology, architecture, engineering and construction (“AEC”), Operations and Maintenance (“O&amp;M”) and public safety analytics markets. We enable our customers to capture, measure, manipulate, interact with and share 3D and 2D data from the physical world in a virtual environment and then translate this information back into the physical domain. Our broad technology set equips our customers with a wide range of 3D capture technologies that range from ultra-high accuracy laser-scanner-based technology to lower accuracy, photogrammetry-based technology. Our FARO suite of 3D products and software solutions are used for inspection of components and assemblies, rapid prototyping, reverse engineering, documenting large volume or structures in 3D, surveying and construction, construction management, assembly layout, machine guidance as well as in investigation and reconstructions of crash and crime scenes. We sell the majority of our solutions through a direct sales force, with an increasing volume being sold through an indirect channel across a range of industries including automotive, aerospace, metal and machine fabrication, surveying, architecture, engineering and construction, public safety forensics and other industries. We derive our revenues primarily from the sale of our measurement equipment and related multi-faceted software programs. Revenue related to these products is generally recognized upon shipment. In addition, we sell extended warranties and training and technology consulting services relating to our products. We recognize the revenue from hardware service contracts and software maintenance contracts on a straight-line basis over the contractual term, and revenue from training and technology consulting services when the services are provided. We operate in international markets throughout the world and maintain sales offices in Australia, Brazil, Canada, China, France, Germany, India, Italy, Japan, Malaysia, Mexico, the Netherlands, Poland, Portugal, Singapore, South Korea, Spain, Switzerland, Thailand, Turkey, the United Kingdom, and the United States. 24Prior to the end of the second quarter of 2022, we manufactured our FARO Quantum Max Arm products in our manufacturing facility located in Florida for customer orders from North America and South America (the “Americas”) and Europe, the Middle East and Africa (“EMEA”), and in our manufacturing facility located in Singapore for customer orders from the Asia-Pacific region (“APAC”). We manufactured our FARO Focus laser scanner in our manufacturing facilities located in Germany for customer orders from EMEA and APAC, and in our manufacturing facility located in Pennsylvania for customer orders from the Americas. We manufactured our FARO Laser Tracker and our FARO Laser Projector products in our manufacturing facility located in Pennsylvania. Under the manufacturing services agreement dated July 15, 2021 and in connection with the Restructuring Plan described below, Sanmina now provides manufacturing services for our measurement device products previously manufactured by us at the aforementioned manufacturing facilities. The phased transition to a Sanmina production facility was completed at the beginning of the third quarter of 2022 as part of our cost reduction initiative. The facilities which previously housed our manufacturing function are currently under evaluation for a reduction in occupancy. All of these facilities are mixed-use spaces with our service, research and development, or sales teams, and are in use for those functions. We expect our third party manufacturing facilities to have the production capacity necessary to support our volume requirements for the remainder of 2022. We account for wholly-owned foreign subsidiaries in the currency of the respective foreign jurisdiction. therefore, fluctuations in exchange rates may have an impact on the value of the intercompany account balances denominated in different currencies and reflected in our consolidated financial statements. We are aware of the availability of off-balance sheet financial instruments to hedge exposure to foreign currency exchange rates, including cross-currency swaps, forward contracts and foreign currency options. No such instruments were utilized by the Company in 2021 or the nine months ended September 30, 2022. We have not used hedging instruments in the past as fluctuations in exchange rate on our revenue were mostly offset by those same fluctuations in exchange rate on our expenses, providing a natural hedge in foreign jurisdictions. Our exchange rate exposure may change as a result of our current or future operational strategies and we will continue assessing the appropriateness of hedging for our business. Restructuring PlanIn the first quarter of 2020, our Board of Directors approved a global restructuring plan (the “Restructuring Plan”), which is intended to support our strategic plan in an effort to improve operating performance and ensure that we are appropriately structured and resourced to deliver increased and sustainable value to our shareholders and customers. Key activities under the Restructuring Plan include a continued focus on efficiency and cost-saving efforts, which included a planned decrease of total headcount upon the completion of the Restructuring Plan. On July 15, 2021, we entered into a manufacturing services agreement (the “Agreement”) with Sanmina Corporation (Nasdaq: SANM) (“Sanmina”), in connection with the Restructuring Plan. Under the Agreement, Sanmina will provide manufacturing services for the Company’s measurement device products previously manufactured by the Company at the Company’s Lake Mary, Florida, Exton, Pennsylvania, and Stuttgart, Germany manufacturing sites. This phased transition to a Sanmina production facility was completed at the beginning of the third quarter of 2022 as part of our cost reduction initiative. We are currently evaluating these manufacturing sites with the intention to reduce our leased floor space. However, all of these facilities are mixed-use spaces shared with our service, research and development, or sales teams who continue to use these spaces. The Company, in collaboration with third party lessors and architectural resources, intends to conduct studies over the feasibility of abandoning or demising leased floor space against our current needs. Our current needs continue to include access to existing spaces previously constructed to closely monitor temperature and vibration for our service and research and development teams. The conclusion of this evaluation and any subsequent approval to abandon or reduce these leased spaces would be considered as a change in the manner of the use of these corresponding assets, and thereby will be evaluated for impairment. We expect to complete this evaluation before the first half of fiscal year 2023. As of September 30, 2022, the remaining value of leasehold improvements for these facilities is approximately $3 million and a portion of this may be impaired, if the Company decides to reduce or abandon the leased space. Separately, we may also incur additional charges for the modification of leases for these facilities. 25Substantially all of our planned activities under the Restructuring Plan are complete and as part of our final steps, we expect to potentially incur remaining pre-tax charges in the range of $1. 5 million to $3. 5 million through the first half of fiscal year 2023. We have reduced our total headcount by approximately 390 employees. The Company expects to make concluding cash payments of approximately $1. 5 million in the remainder of fiscal year 2022, primarily consisting of remaining severance and related benefits. Faro Sphere and the Unified Software EnvironmentFARO Sphere is our new cloud-based platform that is the foundation to our new software and solution strategy. Our objective is to provide differentiated value by offering workflow enhancements which include data uploads from any location, access to our existing suite of 3D software applications, cloud-based data analysis and global user access as well as ultimately, the ability for our customers to purchase, renew or manage all of their FARO software and hardware assets. FARO Sphere represents the first step in the expansion of our cloud-based software offerings that we believe will deliver greater value to our customers and to our shareholders. The FARO Sphere platform can be adopted globally across a wide range of markets, including construction management, facilities, operations and maintenance, robotic simulation and incident preplanning. If FARO Sphere is adopted widely, we would expect this to lead to an increase in the number of users and thus enable revenue growth of our software and a shift toward increased levels of recurring revenue over time. We launched FARO Sphere to the market on April 12, 2022. Revenue from our current software products was $10. 6 million and $11. 0 million for the three months ended September 30, 2022 and September 30, 2021, respectively, and $31. 4 million and $31. 4 million for the nine months ended September 30, 2022 and September 30, 2021, respectively. Our recurring revenue which is comprised of hardware service contracts, software maintenance contracts, and subscription-based software applications was $16. 6 million and $16. 3 million for the three months ended September 30, 2022 and September 30, 2021, respectively, and $50. 2 million and $47. 6 million for the nine months ended September 30, 2022 and September 30, 2021, respectively. Research and development costs incurred relating to the development of internal-use software and website development, including software used to upgrade and enhance our websites and applications to be sold as a service are capitalized in the period incurred and amortized over 1 year to 5 years. These costs include external direct costs of materials and services and internal costs such as payroll and benefits of those employees directly associated with the development of new functionality in internal use software to be sold as a service. The amount of costs capitalized relating to internally developed computer software to be sold as a service was $1. 3 million and $1. 1 million for the three months ended September 30, 2022 and September 30, 2021, respectively, and $4. 5 million and $2. 1 million for the nine months ended September 30, 2022 and September 30, 2021, respectively. Cash paid relating to these development costs are included as an investing activity within the Cash paid for technology development, patents and licenses line of our condensed consolidated statement of cash flows. AcquisitionsOn June 4, 2021, we acquired all of the outstanding shares of Holobuilder, Inc. (“Holobuilder”), a company focused on 3D photogrammetry-based technology for a purchase price of $33. 8 million, net of cash acquired. This acquisition enables us to provide reality-capture photo documentation and added remote access capability for industries such as construction management further expanding our Digital Twin solution portfolio. The results of Holobuilder’s operations as of and after the date of acquisition have been included in our condensed consolidated financial statements as of and for the period ended September 30, 2022. On September 1, 2022, we completed the acquisition of UK-based GeoSLAM, a leading provider of mobile scanning solutions with proprietary high-productivity simultaneous localization and mapping (SLAM) software for a purchase price of $29 million cash paid, net of cash acquired and a non-cash payment of 495,562 shares of FARO stock valued at $15. 9 million that is subject to customary lock-up provisions for a total purchase price of $44. 9 million. We believe this acquisition enables the Company to provide mobile scanning solutions using SLAM software to create 3D models for use in Digital Twin applications. We believe these newly acquired capture technologies integrate into our 4D digital reality-based SaaS offering that will allow customers to access multiple 4D data sources for visualization and analysis through a single user experience. The results of GeoSLAM’s operations as of and after the date of acquisition have been included in our condensed consolidated financial statements as of and for the period ended September 30, 2022. 26Results of OperationsThe following table sets forth, for the periods indicated, our unaudited results of operations expressed as dollar amounts and as a percentage of total sales. Consolidated ResultsThree Months Ended September 30, 2022 Compared to the Three Months Ended September 30, 2021Sales. Total sales increased by $6. 1 million, or 7. 8%, to $85. 3 million for the three months ended September 30, 2022 from $79. 2 million for the three months ended September 30, 2021, after the impact of foreign exchange rates. Foreign exchange rates had a negative impact on total sales of $6. 9 million, or 8. 4%, primarily due to the weakening of the Euro and the Japanese Yen relative to the U. S. dollar in the current period as compared to the foreign exchange rates applicable in the prior period. Total product sales increased by $7. 8 million, or 13. 4%, to $65. 6 million for the three months ended September 30, 2022 from $57. 8 million for the three months ended September 30, 2021. Total product sales increased due to an increased global demand of our new Quantum Max Arm, new Focus Laser Scanner, and Vantage Laser Tracker products which were partially offset by the negative impact on sales related to the weakening of the Euro and the Japanese Yen relative to the U. S. dollar during the three months ended September 30, 2022. Service sales decreased by $1. 5 million, or 7. 4%, to $19. 8 million for the three months ended September 30, 2022 from $21. 3 million for the three months ended September 30, 2021. Gross profit. Gross profit increased by $1. 0 million, or 2. 2%, to $43. 3 million for the three months ended September 30, 2022 from $42. 3 million for the three months ended September 30, 2021, and gross margin decreased by 2. 8 percentage points to 50. 7% for the three months ended September 30, 2022 from 53. 5% for the three months ended September 30, 2021. Gross margin from product revenue decreased by 2. 0 percentage points to 53. 7% for the three months ended September 30, 2022 from 55. 7% for the prior year period primarily due to changes in product mix and unfavorable price variances due to global supply shortages. We expect continued unfavorable price variances until global supply and cost conditions normalize. Gross margin from service revenue decreased by 6. 8 percentage points to 40. 8% for the three months ended September 30, 2022 from 47. 6% for the prior year period, primarily due to the aforementioned decrease in service sales with relatively consistent fixed costs. 27Selling, general and administrative expenses. Selling, general and administrative expenses increased by $3. 8 million, or 11. 3%, to $37. 2 million for the three months ended September 30, 2022 from $33. 4 million for the three months ended September 30, 2021. This increase was primarily driven by higher personnel costs resulting from additional headcount obtained primarily from both of our recent acquisitions, base compensation increases and transaction costs for the GeoSLAM acquisition. Selling, general and administrative expenses as a percentage of sales increased by 1. 4 percentage points to 43. 6% for the three months ended September 30, 2022 from 42. 2% for the three months ended September 30, 2021. Our worldwide period-ending selling, general and administrative headcount increased by 42, or 5. 6%, to 795 at September 30, 2022, from 753 at September 30, 2021. Research and development expenses. Research and development expenses decreased by $0. 1 million, or 0. 8%, to $12. 6 million for the three months ended September 30, 2022 from $12. 7 million for the three months ended September 30, 2021. Research and development expenses as a percentage of sales decreased to 14. 7% for the three months ended September 30, 2022 from 16. 1% for the three months ended September 30, 2021. Restructuring costs. In February 2020, we initiated the Restructuring Plan to improve business effectiveness, streamline operations and achieve a stated target cost level for the Company as a whole. Restructuring costs included in operating expenses decreased by $0. 8 million to $0. 6 million for the three months ended September 30, 2022 from $1. 4 million for the three months ended September 30, 2021 primarily consisting of reduced severance and related benefits charges and professional fees as we conclude the Restructuring Plan and completed our transition to our third party contract manufacturer, Sanmina. Interest (income) expense, net. We recorded net interest income of less than $0. 1 million for the three months ended September 30, 2022 and net interest expense of less than $0. 1 million for the three months ended September 30, 2021. Other (income) expense, net. For the three months ended September 30, 2022, other income was $1. 4 million compared with other expense of $0. 3 million for the three months ended September 30, 2021. This change was primarily driven by the effect of foreign exchange rates on our non-U. S. dollar-denominated balance sheet. Income tax expense (benefit). For the three months ended September 30, 2022 we recorded an income tax expense of $0. 6 million compared with an income tax benefit of $1. 7 million for the three months ended September 30, 2021. Our effective tax rate was 10. 3% for the three months ended September 30, 2022 compared with 30. 1% in the prior year period. The tax rate for 2022 reflects a tax expense on a pre-tax loss and the tax rate for 2021 reflects a tax benefit on a pre-tax loss. The change in our income tax expense and our effective tax rate were primarily due to the impact of the capitalization of research and development (“R&amp;D”) expenditures for income tax purposes. The Tax Cuts and Jobs Act (the “Act”) requires the capitalization and amortization of R&amp;D costs incurred after December 31, 2021. We have considered the effects of the Act on the forecasted domestic cash tax payments for the year ending December 31, 2022. Our entity in the United States remains in a full valuation allowance position, hence we were not able to recognize the tax benefits associated with the capitalization of these R&amp;D expenditures. Our quarterly estimate of our annual effective tax rate and our quarterly provision for income tax expense (benefit) are subject to significant variation due to numerous factors, including variability in accurately predicting our pretax and taxable income or loss and the mix of jurisdictions to which they relate, as well as the amount of pretax income or loss recognized during the quarter. Net loss. Our net loss was $6. 3 million for the three months ended September 30, 2022 compared with net loss of $3. 9 million for the prior year period, reflecting the impact of the factors described above. Nine Months Ended September 30, 2022 Compared to the Nine Months Ended September 30, 2021Sales. Total sales increased by $4. 3 million, or 1. 8%, to $241. 9 million for the nine months ended September 30, 2022 from $237. 6 million for the nine months ended September 30, 2021, after the impact of foreign exchange rates. Foreign exchange rates had a negative impact on total sales of $13. 8 million, or 8. 7%, primarily due to the weakening of the Euro and the Japanese Yen relative to the U. S. dollar in the current period as compared to the foreign exchange rates applicable in the prior period. Total product sales increased by $9. 3 million, or 5. 4%, to $182. 0 million for the nine months ended September 30, 2022 from $172. 7 million for the nine months ended September 30, 2021 due to global demand of our new Quantum Max Arm products. Service sales decreased by $5. 0 million, or 7. 7%, to $59. 9 million for the nine months ended September 30, 2022 from $64. 9 million for the nine months ended September 30, 2021. 28Gross profit. Gross profit decreased by $3. 5 million, or 2. 7%, to $124. 7 million for the nine months ended September 30, 2022 from $128. 2 million for the nine months ended September 30, 2021 and gross margin decreased by 2. 4 percentage points to 51. 6% for the nine months ended September 30, 2022 from 54. 0% for the nine mo</t>
  </si>
  <si>
    <t>Management's Discussion and Analysis of Financial Condition and Results of Operations. Statements included in this Quarterly Report on Form 10-Q that are not historical in nature are intended to be, and are hereby identified as, “forward-looking statements” for purposes of the safe harbor provided by Section 21E of the Securities Exchange Act of 1934, as amended. In addition, the Company and its representatives may from time to time make other oral or written statements that are also “forward-looking statements. ” Words such as “anticipate,” “assume,” “believe,” “can,” “committed,” “consider,” “could,” “estimate,” “expect,” “forecast,” “future,” “goal,” “guidance,” “intend,” “may,” “might,” “objective,” “opportunity,” “outlook,” “plan,” “potential,” “project,” “seek," “should,” “strategy,” “target,” “will,” “would,” or the negative thereof, and similar expressions identify forward-looking statements. Forward-looking statements in this Quarterly Report on Form 10-Q include, but are not limited to, statements regarding:. availability and supply of raw materials, and offsetting high raw material costs, including the potential impact of changes in tariffs. potential impacts of the COVID-19 pandemic on the Company's business, operations and financial condition. consumer and customer actions in connection with the COVID-19 pandemic. improved productivity and cost containment. improving margins and leveraging strong cash flow and financial position. effects of pending and completed acquisitions and divestitures, including the acquisitions of Metal Packaging and Skjern. realization of synergies resulting from acquisitions, including the acquisition of Metal Packaging. costs, timing and effects of restructuring activities. adequacy and anticipated amounts and uses of cash flows. expected amounts of capital spending. refinancing and repayment of debt. financial and business strategies and the results expected of them. financial results for future periods. producing improvements in earnings. profitable sales growth and rates of growth. strategic pricing initiatives. statements about supply constraints or logistics challenges. market leadership. the efficiency, capacity, and competitiveness of the Company’s production capabilities and anticipated cost savings related thereto. research and development spending. expected impact and costs of resolution of legal proceedings. extent of, and adequacy of provisions for, environmental liabilities and sustainability commitments. commitments to reduce greenhouse gas emissions. adequacy of income tax provisions, realization of deferred tax assets, outcomes of uncertain tax issues and tax rates. goodwill impairment charges and fair values of reporting units. future asset impairment charges and fair values of assets. anticipated contributions to pension and postretirement benefit plans, fair values of plan assets, long-term rates of return on plan assets, and projected benefit obligations and payments. expected impact of implementation of new accounting pronouncements. creation of long-term value and returns for shareholders. continued payment of dividends. and. planned stock repurchases. Such forward-looking statements are based on current expectations, estimates and projections about our industry, management's beliefs and certain assumptions made by management. Such information includes, without limitation, discussions as to guidance and other estimates, perceived opportunities, expectations, beliefs, plans, strategies, goals and objectives concerning our future financial and operating performance. These statements are not guarantees of future performance and are subject to certain risks, uncertainties and assumptions that are difficult to predict. Therefore, actual results may differ materially from those expressed or forecasted in such forward-looking statements. The risks, uncertainties and assumptions include, without limitation:39SONOCO PRODUCTS COMPANY. availability and pricing of raw materials, energy and transportation, including the impact of potential changes in tariffs or sanctions and escalating trade wars and the impact of war and other geopolitical tensions (such as the ongoing Russia-Ukraine conflict and economic sanctions related thereto), and the Company’s ability to pass raw material, energy and transportation price increases and surcharges through to customers or otherwise manage these commodity pricing risks. impacts arising as a result of the COVID-19 pandemic on our results of operations, financial condition, value of assets, liquidity, prospects, growth, and on the industries in which we operate and that we serve, resulting from, without limitation, recent and ongoing financial market volatility, potential governmental actions, changes in consumer behaviors and demand, changes in customer requirements, disruptions to the Company’s suppliers and supply chain, availability of labor and personnel, necessary modifications to operations and business, and uncertainties about the extent and duration of the pandemic. costs of labor. work stoppages due to labor disputes. success of new product development, introduction and sales. success of implementation of new manufacturing technologies and installation of manufacturing equipment, including the startup of new facilities and lines. consumer demand for products and changing consumer preferences. ability to be the low-cost global leader in customer-preferred packaging solutions within targeted segments. competitive pressures, including new product development, industry overcapacity, customer and supplier consolidation, and changes in competitors’ pricing for products. ability to execute on strategic pricing initiatives. financial conditions of customers and suppliers. ability to maintain or increase productivity levels, contain or reduce costs, and maintain positive price/cost relationships. ability to negotiate or retain contracts with customers, including in segments with concentration of sales volume. inventory management strategies of customers. timing of introduction of new products or product innovations by customers. collection of receivables from customers. ability to improve margins and leverage cash flows and financial position. ability to manage the mix of business to take advantage of growing markets while reducing cyclical effects of some of the Company’s existing businesses on operating results. ability to maintain innovative technological market leadership and a reputation for quality. ability to attract and retain talented and qualified employees, managers and executives. ability to profitably maintain and grow existing domestic and international business and market share. ability to expand geographically and win profitable new business. ability to identify and successfully close suitable acquisitions at the levels needed to meet growth targets. ability to successfully integrate newly acquired businesses, including Metal Packaging, into the Company’s operations and realize synergies and other anticipated benefits within the expected time period, or at all. the costs, timing and results of restructuring activities. availability of credit to us, our customers and suppliers in needed amounts and on reasonable terms. effects of our indebtedness on our cash flow and business activities. fluctuations in interest rates and our borrowing costs. fluctuations in obligations and earnings of pension and postretirement benefit plans. accuracy of assumptions underlying projections of benefit plan obligations and payments, valuation of plan assets, and projections of long-term rates of return. timing of funding pension and postretirement benefit plan obligations. cost of employee and retiree medical, health and life insurance benefits. resolution of income tax contingencies. foreign currency exchange rate fluctuations, interest rate and commodity price risk and the effectiveness of related hedges or other derivatives. changes in U. S. and foreign tariffs, tax rates, tax laws, regulations and interpretations thereof. the adoption of new, or changes in, accounting standards or interpretations. challenges and assessments from tax authorities resulting from differences in interpretation of tax laws, including income, sales and use, property, value added, employment, and other taxes. 40SONOCO PRODUCTS COMPANY. accuracy in valuation of deferred tax assets. accuracy of assumptions underlying projections related to goodwill impairment testing, and accuracy of management’s assessment of goodwill impairment. accuracy of assumptions underlying fair value measurements, accuracy of management’s assessments of fair value and fluctuations in fair value. ability to maintain effective internal controls over financial reporting. liability for and costs of resolution of litigation, regulatory actions, or other legal proceedings. liability for and anticipated costs of environmental remediation actions. effects of environmental laws and regulations. operational disruptions at our major facilities. failure or disruptions in our information technologies. failure of third party transportation providers to deliver our products to our customers or to deliver raw materials to us. substantially lower than normal crop yields. loss of consumer or investor confidence. ability to protect our intellectual property rights. changes in laws and regulations relating to packaging for food products and foods packaged therein, other actions and public concerns about products packaged in our containers, or chemicals or substances used in raw materials or in the manufacturing process. changing consumer attitudes toward plastic packaging. ability to meet sustainability targets and challenges in implementation. changing climate, climate change regulations and greenhouse gas effects. ability to meet commitments to reduce greenhouse gas emissions. actions of domestic or foreign government agencies and changes in laws and regulations affecting the Company and increased costs of compliance. international, national and local economic and market conditions and levels of unemployment. economic disruptions resulting from war and other geopolitical tensions, including the ongoing Russia-Ukraine conflict and the Company's withdrawal from Russian operations, terrorist activities and natural disasters. and. accelerating inflation and activities and operations in highly inflationary economies. More information about the risks, uncertainties and assumptions that may cause actual results to differ materially from those expressed or forecasted in forward-looking statements is provided in the Company's Annual Report on Form 10-K under Item 1A-“Risk Factors” and throughout other sections of that report and in other reports filed with the Securities and Exchange Commission. In light of these various risks, uncertainties and assumptions, the forward-looking events discussed in this report might not occur. The Company undertakes no obligation to publicly update or revise forward-looking statements, whether as a result of new information, future events or otherwise. You are, however, advised to review any further disclosures we make on related subjects, and about new or additional risks, uncertainties and assumptions, in our future filings with the Securities and Exchange Commission on Forms 10-K, 10-Q and 8-K. 41SONOCO PRODUCTS COMPANYCOMPANY OVERVIEWSonoco is a leading provider of consumer, industrial, healthcare and protective packaging, with approximately 300 locations in 31 countries. Sonoco’s operating and reporting structure consists of two reportable segments, Consumer Packaging and Industrial Paper Packaging, with all remaining businesses reported as All Other. Prior to the divestiture of the Company’s U. S. display and packaging business on April 4, 2021, this business was included in All Other. Sonoco competes in multiple product categories, with the majority of the Company’s revenues arising from products and services sold to consumer and industrial products companies for use in the packaging of their products for sale or shipment. The Company also manufactures uncoated recycled paperboard for both internal use and open market sale. Each of the Company’s operating units has its own sales staff and maintains direct sales relationships with its customers. On a consolidated basis, by the end of 2021 the impacts of the COVID-19 pandemic on the Company had largely dissipated. For most of the Company’s business units, sales demand in 2022 has equaled or exceeded pre-pandemic levels. The Company has incurred, and expects to continue to incur for the foreseeable future, localized temporary disruptions in its  supply chain and customer demand due to localized resurgences of COVID-19. However, absent a future widespread resurgence, or the emergence of a more severe COVID-19 variant of concern, the Company does not expect such impacts to have a material negative effect on the Company’s operations or financial results. Third Quarter 2022 Compared with Third Quarter 2021 RECONCILIATIONS OF GAAP TO NON-GAAP FINANCIAL MEASURESMeasures calculated and presented in accordance with generally accepted accounting principles are referred to as GAAP financial measures. The following tables reconcile the Company’s non-GAAP financial measures to their most directly comparable GAAP financial measures in the Company’s Condensed Consolidated Statements of Income for each of the periods presented. These non-GAAP financial measures (referred to as “Base”) are the GAAP measures adjusted to exclude amounts (dependent upon the applicable period), including the associated tax effects, relating to:. restructuring initiatives. asset impairment charges. acquisition/divestiture-related costs. gains or losses from the divestiture of businesses. losses from the early extinguishment of debt. non-operating pension costs. amortization expense on acquisition intangibles. changes in last-in, first-out (“LIFO”) inventory reserves. certain income tax events and adjustments. and. other items, if any. The Company's management believes the exclusion of these items improves the period-to-period comparability and analysis of the underlying financial performance of the business. More information about the Company's use of non-GAAP financial measures is provided in the Company's Annual Report on Form 10-K for the year ended December 31, 2021 under Item 7 - “Management's Discussion and Analysis of Financial Condition and Results of Operations,” under the heading “Use of Non-GAAP Financial Measures. ” As previously disclosed, effective January 1, 2022, the Company modified its definition of base results to include adjustments for amortization-related expense on acquisition intangibles. Accordingly, base results for 2021 have been revised to conform with the current presentation. These non-GAAP financial measures are not in accordance with, or an alternative for, generally accepted accounting principles and may be different from non-GAAP financial measures used by other companies. In addition, these non-GAAP financial measures are not based on any comprehensive set of accounting rules or principles. Sonoco management does not, nor does it suggest that investors should, consider these non-GAAP financial measures in isolation from, or as a substitute for, financial information prepared in accordance with GAAP. Material limitations associated with the use of such measures include that they do not reflect all costs included in operating expenses and may not be comparable with similarly named financial measures of other companies. Furthermore, these non-GAAP financial measures are based on subjective determinations of management regarding the nature and classification of events and circumstances. 42SONOCO PRODUCTS COMPANYSonoco presents these non-GAAP financial measures to provide users with information to evaluate Sonoco’s operating results in a manner similar to how management evaluates business performance. To compensate for any limitations in such non-GAAP financial measures, management believes that it is useful in understanding and analyzing the results of the business to review both GAAP information and the related non-GAAP financial measures. Restructuring/asset impairment charges are a recurring item as the Company’s restructuring programs usually require several years to fully implement and the Company is continually seeking to take actions that could enhance its efficiency. Although recurring, these charges are subject to significant fluctuations from period to period due to the varying levels of restructuring activity and the inherent imprecision in the estimates used to recognize the impairment of assets and the wide variety of costs and taxes associated with severance and termination benefits in the countries in which the restructuring actions occur. (1) See table in “Results of Operations – Overview” below for details related to the after-tax impact of major components. (1) See table in “Results of Operations – Overview” below for details related to the after-tax impact of major components. (2) Effective January 1, 2022, the Company changed its measure of base operating profit to exclude amortization of acquisition intangibles. Accordingly, base operating profit for 2021 has been revised to conform with the current presentation. 43SONOCO PRODUCTS COMPANYRESULTS OF OPERATIONSThe following discussion provides a review of results for the three-month period ended October 2, 2022 versus the three-month period ended October 3, 2021. OVERVIEWNet sales for the third quarter of 2022 increased 33. 6 percent to $1. 89 billion, compared with $1. 42 billion in the same period last year. This improvement reflects strategic pricing performance and sales added from the January 26, 2022 acquisition of Ball Metalpack Holding, LLC, renamed Sonoco Metal Packaging (“Metal Packaging”). Net income attributable to Sonoco for the third quarter of 2022 increased to $122. 2 million, or $1. 24 per diluted share, compared to $111. 1 million, or $1. 12 per diluted share, for the same period of 2021. Net income in the current period benefited primarily from the Company’s strategic pricing initiatives, increases from acquisitions and operational improvements. These benefits were partially offset by higher net interest expense in 2022 related to higher borrowings resulting from the funding of the Metal Packaging acquisition. Additionally, net income in the current quarter includes net after-tax, non-base charges totaling $35. 3 million, while results for the third quarter of 2021 included net after-tax, non-base income totaling $11. 3 million. These non-base items consisted of the following, after tax:Adjusted for these items, base net income attributable to Sonoco ("base earnings") for the third quarter of 2022 increased 57. 8 percent to $157. 5 million, or $1. 60 per diluted share, from $99. 8 million, or $1. 00 per diluted share, in 2021, and third-quarter base operating profit increased 67. 1 percent to $225. 1 million. As noted above, these improvements reflect strong strategic pricing performance and the accretive effects of the January 2022 acquisition of the Metal Packaging business. These year-over-year gains were partially offset by increased compensation and benefit costs. OPERATING REVENUENet sales for the third quarter of 2022 increased $475 million, or 33. 6 percent, from the prior-year quarter. The components of the sales change were:44SONOCO PRODUCTS COMPANYSelling price gains were driven by a combination of passing through higher costs and benefits realized by strategic pricing initiatives aimed at capturing more of the value provided by the Company's products. Net sales added by acquisitions and divestitures were driven by the Metal Packaging acquisition. COSTS AND EXPENSESCost of goods sold increased $365. 6 million, or 31. 6 percent, in the third quarter of 2022 compared with the same period last year. The increase was driven primarily by inflation and incremental costs added by the acquisition of Metal Packaging. These year-over-year increases were partially offset by the translation impact of an overall stronger dollar in the current year. Gross profit was $367. 1 million for the three-month period ended October 2, 2022, which was $109. 4 million higher than the prior-year period. Additionally, gross profit as a percent of sales increased to 19. 4 percent from 18. 2 percent  in the prior-year quarter as overall sales price increases more than offset higher material and other operating costs largely due to the Company's strategic pricing initiatives. GAAP selling, general and administrative (“SG&amp;A”) expenses for the quarter increased $34. 0 million, or 26. 0 percent, year over year. This increase reflects higher amortization, acquisition, and normal operating SG&amp;A expenses stemming from the Metal Packaging acquisition. higher employee compensation and benefit costs. and gains on derivatives in the prior year. Restructuring/Asset impairment charges totaled $20. 7 million in the third quarter of 2022 compared with $3. 5 million in the same period last year. Additional information regarding restructuring and asset impairment charges is provided in Note 5 to the Company’s Condensed Consolidated Financial Statements included in Part I, Item 1 of this Quarterly Report on Form 10-Q. GAAP net interest expense for the third quarter of 2022 increased to $25. 6 million, compared with $14. 2 million during the third quarter of 2021, due primarily to higher average debt balances resulting from the financing transactions used to fund the January 26, 2022 acquisition of Metal Packaging. The 2022 third-quarter effective tax rates on GAAP and base earnings were 23. 7 percent and 23. 1 percent, respectively, compared with 2. 3 percent and 18. 8 percent, respectively, in the prior year’s quarter. The increase in the GAAP effective tax rate was primarily due to the absence of a third-quarter 2021 benefit received in association with the amendment of the Company’s 2017 tax return to report increased utilization of its foreign tax credits. The higher base tax rate is largely attributable to the 2022 absence of a release of uncertain tax position reserves upon expiration of the statute of limitations that occurred in the third-quarter of 2021. REPORTABLE SEGMENTSThe Company's operating and reporting structure consists of two reportable segments, Consumer Packaging and Industrial Paper Packaging, with all remaining businesses reported as All Other. The following table summarizes net sales attributable to each of the Company’s segments and All Other for the third quarters of 2022 and 2021 ($ in thousands):45SONOCO PRODUCTS COMPANYThe following table summarizes operating profit attributable to each of the Company’s segments during the third quarters of 2022 and 2021 ($ in thousands):Segment results viewed by Company management to evaluate segment performance do not include restructuring charges and income, asset impairment charges, acquisition and divestiture-related costs, or certain other items, if any, the exclusion of which the Company believes improves the comparability and analysis of the ongoing operating performance of the business. Accordingly, the term “segment operating profit” is a non-GAAP measure and is defined as the segment’s portion of “operating profit” excluding those items. All other general corporate expenses have been allocated as operating costs to each of the Company’s reportable segments and All Other. Effective January 1, 2022, the Company changed its measure of segment operating profit to exclude amortization of acquisition intangibles. Accordingly, the prior year's segment operating profit has been revised to conform with the current presentation for comparability. The following table summarizes restructuring/asset impairment charges/(income) attributable to each of the Company’s segments during the third quarter of 2022 and 2021 ($ in thousands):Consumer PackagingThe Consumer Packaging segment primarily serves prepared and fresh food markets along with other packaging for consumer products. The products produced and sold within this segment are generally used to package a variety of consumer products and consist primarily of round and shaped rigid paper containers, steel tinplate cans and aerosol containers. thermoformed plastic trays and containers. and flexible packaging. Segment sales increased approximately 72 percent compared to the prior year’s quarter due primarily to the acquisition of Metal Packaging and strong strategic pricing performance. Positive volume/mix growth in the segment was driven by global rigid paper containers, where gains were seen in North America, Asia, and Latin America, and in the flexible packaging business. These gains were partially offset by the negative impacts of foreign exchange due to the stronger U. S. dollar. Segment operating profit increased 93 percent with the main driver being the Metal Packaging acquisition, along with favorable price/cost, including the benefits of strategic pricing actions supported by positive volume/mix and productivity. As a result, segment operating margin improved to 12 percent in the quarter from 11 percent in the 2021 period. 46SONOCO PRODUCTS COMPANYIndustrial Paper Packaging    The Industrial Paper Packaging segment serves a variety of customers who use its products to package their goods for transport, storage or sale or to produce similar fiber-based products. The primary products produced and sold within this segment include fiber-based tubes, cones, and cores. fiber-based protective packaging and components. reels. and recycled paperboard. Segment sales increased 4 percent from the prior year's quarter due to strong strategic pricing performance, partially offset by the negative impacts of foreign exchange and lower volume/mix globally in both paper and converted products. Segment operating profit increased 48 percent from the prior year’s quarter, driven by positive price/cost, including the benefits of strategic pricing actions, which was somewhat offset by lower volume/mix. As a result, segment operating profit margin improved to 12 percent in the current year's quarter from 9 percent in the prior year. During the third quarter of 2022, as part of Project Horizon, the #10 paper machine on the Company's Hartsville campus was shut down to allow for its conversion from a corrugated medium machine to an uncoated recycled paperboard (“URB”) machine. This planned shutdown resulted in an expected loss of volume and lower absorption of fixed costs. Late in the third quarter, the #10 machine began production of URB. As previously disclosed, the new URB machine was designed with the goal of being one of the largest and lowest-cost producers of URB in the world, with a targeted annual production capacity of 180,000 tons and capable of producing a wide range of high-value paper grades to service the Company's Industrial Paper Packaging businesses and external trade customers. Project Horizon is expected to drive significant annualized cost savings as production ramps through 2023 and beyond. All OtherBusinesses grouped as All Other include healthcare packaging, protective and retail security packaging and industrial plastic products. These businesses include the following products and services: thermoformed rigid plastic trays and devices. custom-engineered molded foam protective packaging and components. temperature-assured packaging. injection molded and extruded containers, spools and parts. retail security packaging, including printed backer cards, thermoformed blisters and heat-sealing equipment. and paper amenities. Prior to the divestiture of the Company’s U. S. display and packaging business on April 4, 2021, this business, which included point-of-purchase displays, fulfillment operations, and contract packaging, was reported in All Other. Sales for All Other improved 10 percent from the prior year’s quarter due primarily to positive strategic pricing performance. Volume/mix for the businesses in All Other was essentially flat as growth in molded foam and temperature-assured packaging was offset by declines in the plastics businesses. All Other operating profit improved 19. 2 percent from the prior year's quarter due primarily to positive strategic pricing performance. Operating margin increased slightly to 7. 8 percent in the quarter from 7. 1 percent in 2021. Nine Months Ended October 2, 2022 Compared with Nine Months Ended October 3, 2021 RECONCILIATIONS OF GAAP TO NON-GAAP FINANCIAL MEASURESThe following tables reconcile the Company’s non-GAAP financial measures to their most directly comparable GAAP financial measures in the Company’s Condensed Consolidated Statements of Income for each of the periods presented. 47SONOCO PRODUCTS COMPANY(1) See table in “Results of Operations – Overview” below for details related to the after-tax impact of major components. (1) See table in “Results of Operations – Overview” below for details related to the after-tax impact of major components. (2) Effective January 1, 2022, the Company changed its measure of base operating profit to exclude amortization of acquisition intangibles. Accordingly, base operating profit for 2021 has been revised to conform with the current presentation. (3) Due to the magnitude of certain expenses considered by management to be non-base and included in Other Adjustments, the Company reported a year-to-date GAAP Net loss attributable to Sonoco. In instances where a company has a net loss, GAAP requires that the company shall not consider any unexercised share awards or other like instruments dilutive for purposes of calculating weighted average shares outstanding. Accordingly, the Company did not consider any unexercised share awards dilutive in calculating weighted average shares outstanding for GAAP purposes in the table above, which resulted in basic weighted average shares outstanding and diluted weighted average common shares outstanding being the same. However, the Company also presents base net income attributable to Sonoco, which excludes the net non-base items. In order to maintain consistency in the computation of base diluted earnings per share, unexercised stock instruments that meet GAAP requirements for dilution were considered dilutive to the same extent they would be if GAAP net income attributable to Sonoco were equal to base net income attributable to Sonoco. 48SONOCO PRODUCTS COMPANYRESULTS OF OPERATIONSThe following discussion provides a review of results for the nine-month period ended October 2, 2022 compared with the nine-month period ended October 3, 2021. OVERVIEWNet sales for the first nine months of 2022 increased 34. 3 percent to $5. 6 billion, compared with $4. 2 billion in the same period last year. This improvement reflects increases from strong pricing performance and sales added from the January 26, 2022 acquisition of Metal Packaging. These benefits were partially offset by the negative impact of foreign currency translation and the April 2021 U. S. display and packaging divestiture. Net income/(loss) attributable to Sonoco for the first nine months of 2022 increased to $369. 2 million, or $3. 74 per diluted share, compared to $(150. 6) million, or $(1. 51) per diluted share, reported for the same period of 2021. These GAAP results include net after-tax, non-base charges totaling $144. 8 million and $445. 4 million in the first nine months of 2022 and 2021, respectively. The major components of these non-base amounts are shown below:Adjusted for these items, base earnings for the nine-month period ending October 2, 2022 increased 74 percent to $514. 1 million, or $5. 21 per diluted share, from $294. 8 million, or $2. 93 per diluted share, in the same period in 2021. The increase in base earnings of $219. 2 million is largely attributable to strong pricing performance, earnings from the Metal Packaging acquisition, and productivity improvements. These gains were partially offset by the 2021 divestiture of the Company’s U. S. display and packaging business, higher interest expense related to the financing of the Metal Packaging acquisition, and increased compensation and benefit costs. 49SONOCO PRODUCTS COMPANYOPERATING REVENUENet sales for the first nine months of 2022 increased $1. 4 billion from the same period in 2021. The components of the sales change were:Selling price gains were driven by a combination of passing through higher costs and benefits realized by strategic pricing initiatives aimed at capturing more of the value provided by the Company’s products. Net sales added by acquisitions and divestitures were driven by the January 26, 2022 acquisition of Metal Pa</t>
  </si>
  <si>
    <t>Management's Discussion and Analysis of Financial Condition and Results of OperationsManagement’s Discussion and Analysis of Financial Condition and Results of Operations is intended to help the reader understand the results of operations and financial condition of NN, Inc. and its consolidated subsidiaries for the three and nine months ended September 30, 2022. The financial information as of September 30, 2022, should be read in conjunction with the consolidated financial statements for the year ended December 31, 2021, contained in our Annual Report on Form 10-K for the year ended December 31, 2021, and the Condensed Consolidated Financial Statements included in this Quarterly Report on Form 10-Q. OverviewNN, Inc. is a global diversified industrial company that combines advanced engineering and production capabilities with in-depth materials science expertise to design and manufacture high-precision components and assemblies primarily for the electrical, automotive, general industrial, aerospace, defense, and medical markets. As used in this Quarterly Report, the terms “NN,” the “Company,” “we,” “our,” or “us” refer to NN, Inc. and its subsidiaries. Forward-Looking Statements This Quarterly Report contains forward-looking statements that are made pursuant to the safe harbor provisions of the Private Securities Litigation Reform Act of 1995. These statements may discuss goals, intentions and expectations as to future trends, plans, events, results of operations or financial condition, or state other information relating to NN, Inc. , based on current beliefs of management as well as assumptions made by, and information currently available to, management. Forward-looking statements generally will be accompanied by words such as “anticipate,” “believe,” “could,” “estimate,” “expect,” “forecast,” “guidance,” “intend,” “may,” “possible,” “potential,” “predict,” “project” or other similar words, phrases or expressions. Forward-looking statements involve a number of risks and uncertainties that are outside of management’s control and that may cause actual results to be materially different from such forward-looking statements. Such factors include, among others, general economic conditions and economic conditions in the industrial sector. the impacts of the COVID-19 pandemic on our financial condition, business operations and liquidity. competitive influences. risks that current customers will commence or increase captive production. risks of capacity underutilization. quality issues. material changes in the costs and availability of raw materials. economic, social, political and geopolitical instability, currency fluctuation, and other risks of doing business outside of the United States. inflationary pressures and changes in the cost or availability of materials, supply chain shortages and disruptions, and the availability of labor. our dependence on certain major customers, some of whom are not parties to long-term agreements (and/or are terminable on short notice). the impact of acquisitions and divestitures. the level of our indebtedness. the restrictions contained in our debt agreements. our ability to obtain financing at favorable rates, if at all, and to refinance existing debt as it matures. unanticipated difficulties integrating acquisitions. new laws and governmental regulations. the impact of climate change on our operations. cyber liability or potential liability for breaches of our or our service providers’ information technology systems or business operations disruptions. and other risk factors and cautionary statements listed from time-to-time in our periodic reports filed with the Securities and Exchange Commission. We disclaim any obligation to update any such factors or to publicly announce the result of any revisions to any of the forward-looking statements included herein or therein to reflect future events or developments. For additional information concerning such risk factors and cautionary statements, please see the sections titled “Item 1A. Risk Factors” in the 2021 Annual Report and this Quarterly Report. Results of OperationsFactors That May Influence Results of Operations The following paragraphs describe factors that have influenced results of operations for the nine months ended September 30, 2022, that management believes are important to provide an understanding of the business and results of operations or that may influence operations in the future. Macroeconomic ConditionsWe continue to monitor the ongoing impacts of current macroeconomic and geopolitical events, including changing conditions from the COVID-19 pandemic, the on-going Russia-Ukraine conflict, inflationary cost pressures, rising interest rates, supply chain disruptions, and labor shortages. The COVID-19 pandemic and governmental responses thereto, including current COVID-19 lockdowns in China, continue to impact our business operations and our customers' and suppliers' ability to operate at normal levels. Disruptions in normal operating levels continue to create supply chain disruptions and inflationary cost pressures within our end-markets. We 23    anticipate that supply chain constraints and the inflationary environment, as impacted by the COVID-19 pandemic, will continue through 2022 and beyond. The Russia-Ukraine conflict also continues to create volatility in global financial and energy markets, creating energy and supply chain shortages, adding to the inflationary pressures in the global economy. We continue to actively work with our suppliers to minimize impacts of supply shortages on our manufacturing capabilities. Although our business has not been materially impacted by the ongoing Russia-Ukraine conflict as of the date of this filing, it is impossible to predict the extent to which our operations, or those of our customers or suppliers, will be impacted, or the ways in which the conflict may impact our business, financial condition, results of operations and cash flows. The U. S. economy is experiencing broad and rapid inflation and rising interest rates, as well as supply issues in material, services and labor due to economic policy, the COVID-19 pandemic and, more recently, the Russia-Ukraine conflict. These impacts are likely to persist through 2022 and beyond. We cannot predict the impact on the Company’s end-markets or input costs nor the ability of the Company to recover cost increases through pricing. Three Months Ended September 30, 2022 compared to the Three Months Ended September 30, 2021 Consolidated Results Net Sales. Net sales increased by $10. 1 million, or 8. 6%, during the three months ended September 30, 2022, compared to the three months ended September 30, 2021, primarily due to increased pricing and higher demand in Mobile Solutions, partially offset by unfavorable foreign exchange effects of $2. 2 million. Cost of Sales. Cost of sales increased by $9. 4 million, or 9. 5%, during the three months ended September 30, 2022, compared to the three months ended September 30, 2021, primarily due to inflationary costs and unfavorable overhead absorption during the quarter, partially offset by favorable foreign exchange effects. Selling, General, and Administrative Expense. Selling, general, and administrative expense decreased by $2. 0 million during the three months ended September 30, 2022, compared to the three months ended September 30, 2021, primarily due to lower incentive and stock compensation expense. Other Operating Income, Net. Other operating income, net changed unfavorably by $0. 6 million during the three months ended September 30, 2022, compared to the three months ended September 30, 2021, primarily due to a gain on the sale of a facility in the third quarter of 2021. 24    Interest Expense. Interest expense increased by $0. 2 million during the three months ended September 30, 2022, compared to the three months ended September 30, 2021, primarily due to higher interest rates, partially offset by favorable interest rate swap settlements and a higher amount of interest expense that was capitalized in the current quarter compared with the third quarter of 2021. Other Income, Net. Other income, net changed unfavorably by $3. 2 million during the three months ended September 30, 2022, compared to the three months ended September 30, 2021, due to lower noncash derivative mark-to-market gains recognized during the current quarter compared with the third quarter of 2021. Benefit (Provision) For Income Taxes. Our effective tax rate was 22. 7% for the three months ended September 30, 2022, compared to (9. 8)% for the three months ended September 30, 2021. The rate for the three months ended September 30, 2022 was unfavorably impacted due to the accrual of tax on non-permanently reinvested unremitted earnings of foreign subsidiaries and by the limitation on the amount of tax benefit recorded for loss carryforwards in certain jurisdictions where we believe it is more likely than not that a portion of the future tax benefit may not be realized. The effective tax rate was favorably impacted by the recording of interest income on the Company’s federal income tax refund requested as a result of the CARES act. Share of Net Income from Joint Venture. Share of net income from the JV increased during the three months ended September 30, 2022, compared to the three months ended September 30, 2021, primarily due to higher sales partially offset by higher operating costs in the current quarter. The JV, in which we own a 49% investment, recognized net sales of $27. 0 million and $22. 8 million for the three months ended September 30, 2022 and 2021, respectively. Results by Segment MOBILE SOLUTIONS Net sales increased by $7. 5 million, or 11. 0%, during the three months ended September 30, 2022, compared to the three months ended September 30, 2021, primarily due to increased pricing and a recovery of sales that were negatively impacted by the global semi-conductor shortage in 2021. These increases were partially offset by unfavorable foreign exchange effects of $2. 0 million. Loss from operations increased by $0. 2 million during the three months ended September 30, 2022, compared to the same period in the prior year, primarily due to inflationary costs not fully recovered in customer pricing and unfavorable overhead absorption. These decreases were partially offset by higher sales volume and lower incentive compensation expense. 25    POWER SOLUTIONS Net sales increased by $2. 4 million, or 5. 0%, during the three months ended September 30, 2022 compared to the three months ended September 30, 2021. The increase in sales was primarily due to higher customer pricing and volume, partially offset by lower precious metals pass-through pricing and unfavorable foreign exchange effects. Income from operations increased by $1. 3 million during the three months ended September 30, 2022 compared to the same period in the prior year, primarily due to the increase in sales and lower incentive compensation expense and favorable mix, partially offset by a gain on the sale of a facility in the third quarter of 2021. Nine Months Ended September 30, 2022, compared to the Nine Months Ended September 30, 2021Consolidated Results Net Sales. Net sales increased by $13. 5 million, or 3. 7%, during the nine months ended September 30, 2022, compared to the nine months ended September 30, 2021, primarily due to increased pricing partially offset by lower volume and unfavorable foreign exchange effects $2. 5 million. Cost of Sales. Cost of sales increased by $18. 4 million, or 6. 2%, during the nine months ended September 30, 2022, compared to the nine months ended September 30, 2021, primarily due to inflationary costs and unfavorable overhead absorption, partially offset by lower sales volume and favorable foreign exchange effects. Selling, General, and Administrative Expense. Selling, general, and administrative expense decreased by $1. 9 million during the nine months ended September 30, 2022, compared to the nine months ended September 30, 2021, primarily due to lower incentive compensation, severance and retention expense. These decreases were partially offset by higher stock compensation expense, higher professional fees and increased travel costs. 26    Other Operating Expense (Income), Net. Other operating expense (income), net changed unfavorably by $2. 8 million primarily due to a legal settlement reached during the first quarter of 2022 and the gain on the sale of a facility in the third quarter of 2021. Interest Expense. Interest expense increased by $1. 5 million during the nine months ended September 30, 2022, compared to the nine months ended September 30, 2021, primarily due to higher interest rates and a larger average debt balance as a result of the credit facility and preferred stock refinance during the first quarter of 2021. These increases were partially offset by a higher amount of interest expense that was capitalized in 2022 compared with the prior year. Loss on Extinguishment of Debt and Write-off of Debt Issuance Costs. We recognized $2. 4 million in the first quarter of 2021 for the write-off of unamortized debt issuance costs associated with the credit facility that was terminated in March 2021. Derivative Payments on Interest Rate Swap. Derivative payments on interest rate swap represent cash settlements of an interest rate swap which was terminated in the first quarter of 2021. We entered into a new interest rate swap in the third quarter of 2021, which is designated as a cash flow hedge with the impact of settlements recognized in interest expense. Loss on Interest Rate Swap. We recognized a $2. 0 million loss in the first quarter of 2021 related to the termination of the previous interest rate swap in March 2021. Other Income, Net. Other income, net changed favorably by $1. 4 million during the nine months ended September 30, 2022, compared to the nine months ended September 30, 2021, primarily due to the impact of a litigation settlement reached during the second quarter of 2021. Benefit (Provision) for Income Taxes. Our effective tax rate was (9. 2)% for the nine months ended September 30, 2022, compared to 3. 5% for the nine months ended September 30, 2021. The rate for the nine months ended September 30, 2022 was unfavorably impacted by the accrual of tax on non-permanently reinvested unremitted earnings of foreign subsidiaries and by the limitation on the amount of tax benefit recorded for loss carryforwards in certain jurisdictions where we believe it is more likely than not that a portion of the future tax benefit may not be realized. The effective tax rate for the nine months ended September 30, 2022 was favorably impacted by the recording of interest income on the Company’s federal income tax refund requested as a result of the CARES act. The rate for the nine months ended September 30, 2021 was favorably impacted by the change in assertion and reduction in the accrual of tax on non-permanently reinvested unremitted earnings of foreign subsidiaries. Share of Net Income from Joint Venture. Share of net income from the JV increased during the nine months ended September 30, 2022, compared to the nine months ended September 30, 2021, primarily due to higher sales partially offset by higher operating costs in the current quarter. The JV, in which we own a 49% investment, recognized net sales of $76. 4 million and $68. 4 million for the nine months ended September 30, 2022 and 2021, respectively. Results by Segment MOBILE SOLUTIONS Net sales increased by $5. 3 million, or 2. 4%, during the nine months ended September 30, 2022, compared to the nine months ended September 30, 2021, primarily due to increased pricing, partially offset by lower sales of diesel components due to lower European demand which was impacted by the war in Ukraine, COVID-19 interruptions in China, lost sales associated with certain fuel systems reaching end of production, and unfavorable foreign exchange effects of $2. 3 million. 27    Income from operations decreased by $5. 1 million during the nine months ended September 30, 2022 compared to the same period in the prior year, primarily due to inflationary costs not fully recovered in customer pricing, unfavorable overhead absorption, and variable cost inefficiencies associated with supply chain interruptions, uneven customer ordering patterns, and labor constraints caused by pandemic interruptions. These decreases were partially offset by lower incentive compensation expense. POWER SOLUTIONS Net sales increased by $8. 2 million, or 5. 5%, during the nine months ended September 30, 2022, compared to the nine months ended September 30, 2021, primarily due to higher customer pricing partially offset by lower volume and unfavorable foreign exchange effects. Income from operations decreased by $2. 2 million during the nine months ended September 30, 2022 compared to the same period in the prior year, primarily due to a $1. 8 million litigation settlement to settle claims from 2016 and the absence of a gain on the sale of a facility in the third quarter of 2021. These decreases were partially offset by the impact of higher sales and lower incentive compensation expense. Changes in Financial Condition from December 31, 2021 to September 30, 2022 OverviewFrom December 31, 2021 to September 30, 2022, total assets decreased by $21. 5 million primarily due to normal depreciation and amortization of fixed assets and intangible assets. These decreases were partially offset by increases in accounts receivable and inventories during the nine months ended September 30, 2022. The increase in accounts receivable is due to higher sales during the end of the current quarter compared with the end of the fourth quarter of 2021. The value of inventory increased due to higher material costs as well as higher quantities to maintain customer safety stock due to ongoing supply chain interruptions, especially in China. There was no change in total liabilities from December 31, 2021 to September 30, 2022, as lower employee incentive compensation accruals and a decrease in the unrealized losses of certain derivatives were offset by an increase in accounts payable attributed to higher inventory balances at September 30, 2022 and higher borrowings on the ABL Facility. Working capital, which consists of current assets less current liabilities, was $125. 5 million as of September 30, 2022, compared to $122. 3 million as of December 31, 2021. The increase in working capital was primarily due to increases in accounts receivable and inventory, partially offset by an increase in accounts payable. Cash FlowsCash used in operations was $2. 7 million for the nine months ended September 30, 2022, compared with cash provided by operations of $5. 7 million for the nine months ended September 30, 2021. The difference was primarily due to an increase in accounts receivable related to higher sales during the current quarter compared with the fourth quarter of 2021. Cash used in investing activities was $13. 6 million for the nine months ended September 30, 2022, compared with cash used in investing activities of $32. 7 million for the nine months ended September 30, 2021. The difference was primarily due to cash paid to settle the interest rate swap in the first quarter of 2021. Cash provided by financing activities was $1. 4 million for the nine months ended September 30, 2022, compared with cash provided by financing activities of $4. 5 million for the nine months ended September 30, 2021. The difference was primarily due to the debt and preferred stock refinancing in the first quarter of 2021. Liquidity and Capital Resources Credit FacilitiesThe principal amount outstanding under our Term Loan Facility as of September 30, 2022, was $147. 8 million, without regard to unamortized debt issuance costs and discount. As of September 30, 2022, we had $32. 1 million available for future borrowings under the ABL Facility. This amount of borrowing capacity is net of $6. 0 million of outstanding borrowings and $11. 1 million of outstanding letters of credit at September 30, 2022, which are considered as usage of the ABL Facility. 28    The Term Loan Facility requires quarterly principal payments of $0. 4 million with the remaining unpaid principal amount due on the final maturity date of September 22, 2026. Outstanding borrowings under the Term Loan Facility bear interest at either 1) one-month LIBOR (subject to a 1. 000% floor) plus an applicable margin of 6. 875% or 2) the greater of various benchmark rates plus an applicable margin of 5. 875%. Based on the interest rate in effect at September 30, 2022, and the fixed rate on the 2021 interest rate swap, annual interest payments would be approximately $13. 7 million. The ABL Facility bears interest on a variable rate structure with borrowings bearing interest at one-month LIBOR plus an applicable margin of 1. 75%. The interest rate in effect at September 30, 2022, was 4. 56%. We pay a commitment fee of 0. 375% for unused capacity under the ABL Facility. We were in compliance with all requirements under our Term Loan Facility and ABL Facility as of September 30, 2022. Both credit facilities allow for optional expansion of available borrowings, subject to certain terms and conditions. Accounts Receivable Sales Programs We participate in programs established by our customers which allows us to sell certain receivables from that customer on a non-recourse basis to a third-party financial institution. In exchange, we receive payment on the receivables, less a discount, sooner than under the customary credit terms we have extended to that customer. These programs allow us to improve working capital and cash flows. Our access to these programs is dependent on our customers ongoing agreements with the third-parties. Our participation in these programs is based on our specific cash needs throughout the year, the discount charged to receive payment earlier, the length of the payment terms with our customers, as well being subject to limits in our ABL Facility and Term Loan Facility agreements. Seasonality and Fluctuation in Quarterly ResultsGeneral economic conditions impact our business and financial results, and certain businesses experience seasonal and other trends related to the industries and end markets that they serve. For example, European sales are often weaker in the summer months as customers slow production and sales to original equipment manufacturers are often stronger immediately preceding and following the launch of new products. However, as a whole, we are not materially impacted by seasonality. Critical Accounting EstimatesOur critical accounting policies, including the assumptions and judgments underlying them, are disclosed in the 2021 Annual Report, including those policies as discussed in Note 1 to the Notes to Consolidated Financial Statements included in the 2021 Annual Report. There have been no material changes to these policies during the nine months ended September 30, 2022.</t>
  </si>
  <si>
    <t>Management's Discussion and Analysis of Financial Condition and Results of Operations. INDEX TO MANAGEMENT’S DISCUSSION AND ANALYSISGENERALManagement’s discussion and analysis of financial condition and results of operations, referred to as the “Financial Review,” is intended to assist the reader in the understanding and assessment of significant changes and trends related to the results of operations and financial position of McKesson Corporation together with its subsidiaries (collectively, the “Company,” “McKesson,” “we,” “our,” or “us,” and other similar pronouns). This discussion and analysis should be read in conjunction with the condensed consolidated financial statements and accompanying financial notes in Item 1 of Part I of this Quarterly Report on Form 10-Q (“Quarterly Report”) and in Item 8 of Part II of our Annual Report on Form 10-K for the fiscal year ended March 31, 2022 previously filed with the Securities and Exchange Commission on May 9, 2022 (“2022 Annual Report”). Our fiscal year begins on April 1 and ends on March 31. Unless otherwise noted, all references to a particular year shall mean our fiscal year. Certain statements in this report constitute forward-looking statements. See “Cautionary Notice About Forward-Looking Statements” included in this Quarterly Report. Overview of our Business:We are a diversified healthcare services leader dedicated to advancing health outcomes for patients everywhere. Our teams partner with biopharma companies, care providers, pharmacies, manufacturers, governments, and others to deliver insights, products, and services to help make quality care more accessible and affordable. We report our financial results in four reportable segments: U. S. Pharmaceutical, Prescription Technology Solutions (“RxTS”), Medical-Surgical Solutions, and International. Our organizational structure also includes Corporate, which consists of income and expenses associated with administrative functions and projects, and the results of certain investments. The factors for determining the reportable segments include the manner in which management evaluates the performance of the Company combined with the nature of individual business activities. We evaluate the performance of our operating segments on a number of measures, including revenues and operating profit (loss) before interest expense and income taxes. 39McKESSON CORPORATIONFINANCIAL REVIEW (CONTINUED) (UNAUDITED)The following summarizes our four reportable segments. Refer to Financial Note 14, “Segments of Business,” to the accompanying condensed consolidated financial statements included in this Quarterly Report for further information regarding our reportable segments. U. S. Pharmaceutical is a reportable segment that distributes branded, generic, specialty, biosimilar, and over-the-counter pharmaceutical drugs and other healthcare-related products. This segment also provides practice management, technology, clinical support, and business solutions to community-based oncology and other specialty practices. In addition, the segment sells financial, operational, and clinical solutions to pharmacies (retail, hospital, alternate site) and provides consulting, outsourcing, technological, and other services. Prescription Technology Solutions is a reportable segment that combines automation and our ability to navigate the healthcare ecosystem to connect pharmacies, providers, payers, and biopharma companies to address patients’ medication access, affordability, and adherence challenges to help people get the medicine they need to live healthier lives. Medical-Surgical Solutions is a reportable segment that provides medical-surgical supply distribution, logistics, and other services to healthcare providers in the United States (“U. S. ”). International is a reportable segment that includes our operations in Europe and Canada, bringing together non-U. S. -based drug distribution services, specialty pharmacy, retail, and infusion care services. During fiscal 2022, we entered into agreements to sell certain of our businesses in the European Union (“E. U. ”) and our retail and distribution businesses in the United Kingdom (“U. K. ”), as well as completed the sale of our Austrian business. In April 2022, we completed the sale of our retail and distribution businesses in the U. K. These divestitures are further described in the “European Divestiture Activities” section below. European Divestiture ActivitiesOn July 5, 2021, we entered into an agreement to sell certain of our businesses in the E. U. located in France, Italy, Ireland, Portugal, Belgium, and Slovenia, along with our German headquarters and wound-care business, part of a shared services center in Lithuania, and our ownership stake in a joint venture in the Netherlands (“E. U. disposal group”) to the PHOENIX Group for a purchase price of €1. 2 billion (or, approximately $1. 2 billion) adjusted for certain items, including cash, net debt and working capital adjustments, and reduced by the value of the noncontrolling interest held by minority shareholders of McKesson Europe AG (“McKesson Europe”) at the transaction closing date. For the three and six months ended September 30, 2022, we recorded net gains of $23 million and $35 million, respectively, and for the three and six months ended September 30, 2021, we recorded charges of $491 million in total operating expenses to remeasure the assets and liabilities of our E. U. disposal group to fair value less costs to sell. The fiscal 2022 charges also included impairments of certain internal-use software that will not be utilized in the future, prior to adjusting the E. U. disposal group as a whole, and a $226 million loss related to the accumulated other comprehensive income balances associated with our E. U. disposal group. The transaction closed on October 31, 2022 and we received net cash proceeds of $892 million after the adjustments listed above. On April 6, 2022, we completed the previously announced sale of our retail and distribution businesses in the U. K. (“U. K. disposal group”) to Aurelius Elephant Limited for a purchase price of £110 million (or, approximately $144 million), including certain adjustments. As part of the transaction, we divested net assets of $615 million and released $731 million of accumulated other comprehensive loss. As of September 30, 2022, we had $2. 8 billion of assets and $2. 0 billion of liabilities classified as “Assets held for sale” and “Liabilities held for sale,” respectively, in the Condensed Consolidated Balance Sheet related to our E. U. disposal group described above. Refer to Financial Note 2, “Business Acquisitions and Divestitures,” to the accompanying condensed consolidated financial statements included in this Quarterly Report for more information. 40McKESSON CORPORATIONFINANCIAL REVIEW (CONTINUED) (UNAUDITED)Executive Summary: The following summary provides highlights and key factors that impacted our business, operating results, financial condition, and liquidity for the three and six months ended September 30, 2022. On November 1, 2022, we completed our acquisition of Rx Savings Solutions, LLC (“RxSS”) to expand on connecting biopharma and payer services to patients. RxSS is a prescription price transparency and benefit insight company that offers affordability and adherence solutions to health plans and employers. Transaction consideration included a payment of approximately $600 million made upon closing and a maximum of $275 million of contingent consideration based on RxSS’ financial performance through calendar year 2025. The financial results of RxSS will be reported within our RxTS segment as of the acquisition date in the third quarter of fiscal 2023. On October 31, 2022, we completed a transaction with HCA Healthcare, Inc. (“HCA”) to form an oncology research business, combining McKesson’s U. S. Oncology Research (“USOR”) and HCA’s Sarah Cannon Research Institute (“SCRI”), to advance cancer care and increase access to oncology clinical research. Transaction consideration included the transfer of full ownership interest in USOR to the combined business and $173 million of cash paid to HCA. The financial results of the combined business, in which we have a 51% controlling financial interest, will be reported within our U. S. Pharmaceutical segment as of the acquisition date in the third quarter of fiscal 2023. Separately, on October 31, 2022, we acquired Genospace, SCRI’s personalized medicine platform. Genospace is a leading innovator in precision medicine and clinical trial matching and will enhance McKesson’s oncology data and analytics capabilities. On October 31, 2022, we completed the sale of our E. U. disposal group and received net cash proceeds of $892 million, as discussed in further detail in the “European Divestitures Activities” section above. In July 2022, we exited one of our investments in equity securities within our U. S. Pharmaceutical segment for proceeds of $179 million and recognized a gain of $142 million within other income, net during the second quarter of fiscal 2023. McKesson continues to play a leading role in the fight against the pandemic disease caused by the SARS-CoV-2 coronavirus (“COVID-19”). For a more in-depth discussion of how COVID-19 impacted our business, operations, financial results, and outlook, refer to the COVID-19 section of "Trends and Uncertainties" included below. For the three months ended September 30, 2022 compared to the prior year, revenues increased by 5%, gross profit decreased by 8%, total operating expenses decreased by 30%, and other income, net increased by 26%. For the six months ended September 30, 2022 compared to the prior year, revenues increased by 6%, gross profit decreased by 4%, total operating expenses decreased by 25%, and other income, net increased by 4%. Refer to the “Overview of Consolidated Results” section below for an analysis of these changes. Diluted earnings per common share from continuing operations attributable to McKesson Corporation increased 278% to $6. 46 and 143% to $11. 71 for the three and six months ended September 30, 2022 compared to the prior year, respectively, primarily driven by year over year favorability from fair value remeasurements of our E. U. disposal group since it was classified as held for sale in July 2022 and a lower share count due to the cumulative effect of share repurchases. and. We returned $1. 6 billion of cash to shareholders during the six months ended September 30, 2022 through $1. 5 billion of common stock repurchases both under an accelerated share repurchase (“ASR”) program completed in August 2022 as well as through open market transactions and $139 million of dividend payments. In July 2022, our Board of Directors (the “Board”) approved an increase of $4. 0 billion in the authorization for repurchases of McKesson’s common stock and raised our quarterly dividend from $0. 47 to $0. 54 per common share. The total remaining authorization outstanding for repurchases of the Company’s common stock at September 30, 2022 was $5. 8 billion. Trends and Uncertainties: Legislative DevelopmentsOn August 16, 2022, the U. S. government enacted the Inflation Reduction Act of 2022 (the “IR Act”). Among other provisions, the IR Act includes a 15% corporate minimum tax, a 1% excise tax on certain repurchases of an entity’s own common stock after December 31, 2022, and various drug pricing reforms. Based on our preliminary assessment, we do not currently expect the IR Act to have a material impact on our results of operations, financial position, or cash flows in the foreseeable future. however, we will continue to evaluate the full impact of these legislative changes. 41McKESSON CORPORATIONFINANCIAL REVIEW (CONTINUED) (UNAUDITED)The Impact of Inflationary and Global Events Our business and results of operations, financial condition, and liquidity are impacted by broad economic conditions including inflation, increased competition for talent, and disruption of the supply chain, as well as by political or civil unrest or military action, including indirect results such as commodity price increases from the conflict between Russia and Ukraine (“Russo-Ukrainian War”). Cost inflation generally affects us by increasing transportation, operational, and other administrative costs associated with our business operations which we might not be able to fully pass along to our customers. Although it is difficult to predict the impact that these factors may have on our business in the future, they did not have a material impact on our results of operations, financial condition, or liquidity for the three and six months ended September 30, 2022. COVID-19COVID-19 has continued to evolve since it was declared a global pandemic by the World Health Organization on March 11, 2020. We continue to evaluate the nature and extent of the ongoing impacts of COVID-19 on our business, operations, and financial results. Refer to Item 7 - Management’s Discussion and Analysis of Financial Condition and Results of Operations in Part II of our 2022 Annual Report for additional disclosure of trends and uncertainties due to COVID-19. The disclosures below include significant updates that occurred during the first half of fiscal 2023 and the financial impacts compared to fiscal 2022. Our Role in the Distribution of COVID-19 Vaccines and Ancillary Supply KitsAs a diversified healthcare services leader, we are well positioned to respond to the COVID-19 pandemic in the U. S. , Canada, and Europe. We work closely with national and local governments, agencies, and industry partners to ensure that available supplies, including personal protective equipment (“PPE”), and medicine reach our customers and their patients. In December 2020, we began distributing certain COVID-19 vaccines in support of the U. S. government through a contract with the Centers for Disease Control and Prevention (“CDC”). In July 2022, we renewed our relationship with the CDC, under which we serve as a centralized distributor of COVID-19 vaccines and ancillary supplies used to administer vaccines. The results of operations related to our vaccine distribution are reflected in our U. S. Pharmaceutical segment. We also extended our contract to manage the assembly, storage, and distribution of ancillary supply kits as directed by the Department of Health and Human Services (“HHS”), the results of which are reflected in our Medical-Surgical Solutions segment. McKesson Canada and McKesson Europe support governments and public health entities through distributing COVID-19 vaccines and administering them in pharmacies as well as distributing COVID-19 tests and certain PPE. Trends in our Business We observed stability in prescription volumes within our U. S. Pharmaceutical segment and patient visits in our primary care business within our Medical-Surgical Solutions segment during the three and six months ended September 30, 2022 compared to the same prior year periods. The contributions from COVID-19 tests and our vaccine and related kitting distribution programs have decreased year over year primarily driven by lower demand. Impacts to our Supply Chain We continue to monitor and address the COVID-19 pandemic impacts on our supply chain. Although the availability of various products is dependent on our suppliers, their locations, and the extent to which they are impacted by the COVID-19 pandemic, we proactively work with manufacturers, industry partners, and government agencies to meet the needs of our customers. During the first half of fiscal 2023, we had an increase in supply chain costs primarily related to transportation and labor. however, this did not materially impact our results of operations for the three and six months ended September 30, 2022. As potential shortages or disruptions of any products are identified, we address supply continuity which includes securing additional products when available, sourcing back-up products when needed, and following allocation procedures to maintain and protect supply as much as possible. We utilize business continuity action planning to maintain and protect operations across all locations and facilities. 42McKESSON CORPORATIONFINANCIAL REVIEW (CONTINUED) (UNAUDITED)Impact to our Results of Operations, Financial Condition, and LiquidityFor the three months ended September 30, 2022, COVID-19 tests and the kitting and distribution of ancillary supplies for COVID-19 vaccines in our Medical-Surgical Solutions segment contributed approximately $227 million and $65 million to segment revenues and segment operating profit, respectively, and for the three months ended September 30, 2021, contributed approximately $545 million and $93 million to segment revenues and segment operating profit, respectively. For the six months ended September 30, 2022, the contribution was approximately $428 million and $114 million to segment revenues and segment operating profit, respectively, and for the six months ended September 30, 2021, the contribution was approximately $868 million to segment revenues and including total inventory charges that are further described below, increased our segment operating profit by approximately 1%. The distribution of COVID-19 vaccines in our U. S. Pharmaceutical segment decreased during the second quarter and first half of fiscal 2023 when compared to the same prior year periods. The contribution was less than 10% to segment operating profit for each of the three and six months ended September 30, 2022 and 2021. The financial impact from our COVID-19 response efforts in the International segment during the three and six months ended September 30, 2022 and 2021 was not material to our consolidated or segment operating results. Additionally, we recorded inventory charges totaling $164 million on certain PPE and other related products in our Medical-Surgical Solutions segment during the six months ended September 30, 2021. We have taken measures to mitigate risks for market price volatility and changes to anticipated customer demand that may require additional write-downs in future periods of other PPE and related product categories. Excluding the prior year inventory charges on certain PPE and other related products for the six months ended September 31, 2021 mentioned above, these COVID-19 related items had a net unfavorable impact on consolidated income from continuing operations before income taxes for the three and six months ended September 30, 2022 compared to the same prior year periods, primarily driven by lower demand for COVID-19 tests as well as COVID-19 vaccines and related ancillary supply kits. During the three and six months ended September 30, 2022 and 2021, we maintained appropriate labor and overall vendor supply levels and experienced no material impacts to our liquidity or net working capital due to the COVID-19 pandemic. Opioid-Related Litigation and Claims We are a defendant in many legal proceedings asserting claims related to the distribution of controlled substances (opioids) in federal and state courts throughout the U. S. , and in Puerto Rico and Canada. The plaintiffs in these actions have included state attorneys general, county and municipal governments, tribal nations, hospitals, health and welfare funds, third-party payors, and individuals. The Company and two other national pharmaceutical distributors (collectively “Distributors”) settled with 46 of 49 eligible states and their participating subdivisions, as well as the District of Columbia and all eligible territories (collectively, “Settling Governmental Entities”) effective on April 2, 2022 (“Settlement”). Under the Settlement, the Distributors will pay the Settling Governmental Entities up to approximately $19. 5 billion over 18 years, with up to approximately $7. 4 billion to be paid by the Company for its 38. 1% portion. Consent judgments have been entered in all participating states and territories, and approximately 2,000 cases have been dismissed pursuant to the Settlement. A minimum of 85% of the Settlement payments must be used by state and local governmental entities to remediate the opioid epidemic. Most of the remaining percentage relates to plaintiffs’ attorneys’ fees and costs, and is payable over a shorter time period. Under the Settlement, the Distributors will establish a clearinghouse to consolidate their controlled-substance distribution data, which will be available to the settling U. S. states to use as part of their anti-diversion efforts. The Settlement provides that the Distributors do not admit liability or wrongdoing and do not waive any defenses. The Settlement only addresses the claims of attorneys general of U. S. states and territories and political subdivisions in participating states and territories. Governmental entities not participating in the Settlement may continue to pursue their claims. The states of Alabama, Oklahoma and Washington chose not to participate in the Settlement, but, since the announcement of the Settlement, we have reached separate agreements with the attorneys general of these states to settle the claims of the states and their subdivisions. The Distributors previously settled with the Cherokee Nation and reached an agreement to settle the claims of federally recognized Native American Tribes. 43McKESSON CORPORATIONFINANCIAL REVIEW (CONTINUED) (UNAUDITED)Our total estimated liability for opioid-related claims was $7. 3 billion as of September 30, 2022, of which $703 million was included in “Other accrued liabilities” for the amount estimated to be paid within the next twelve months, and the remaining liability was included in “Long-term litigation liabilities” in our Condensed Consolidated Balance Sheet. Although the vast majority of opioid claims have been brought by governmental entities in the U. S. , the Company is also a defendant in cases brought in the U. S. by private plaintiffs, such as hospitals, health and welfare funds, third-party payors, and individuals, as well as four cases brought in Canada (three by governmental or tribal entities and one by an individual). These claims, and those of private individuals or entities generally, are not included in the Settlement or in the charges recorded by the Company, described above. The Company believes it has valid legal defenses in these matters and intends to mount a vigorous defense. Because of the many uncertainties associated with ongoing opioid-related litigation matters, we are not able to reasonably estimate the upper or lower ends of the range of ultimate possible loss for all opioid-related litigation matters. In light of the uncertainty, the amount of any ultimate loss may differ materially from the amount accrued. Notwithstanding the Settlement, we also continue to prepare for trial in pending matters. We believe that we have valid defenses to the claims pending against us and, absent an acceptable settlement, intend to vigorously defend against all such claims. An adverse judgment or negotiated resolution in any of these matters could have a material adverse impact on our financial position, cash flows or liquidity, or results of operations. Refer to Financial Note 12, “Commitments and Contingent Liabilities,” to the accompanying condensed consolidated financial statements included in this Quarterly Report for more information. Risks and Forward-Looking Information Recent events such as the COVID-19 pandemic, the Russo-Ukrainian War, and associated economic impacts have disrupted the global economy and exacerbated uncertainties inherent in estimates, judgments, and assumptions used in our forecasts. We have experienced and may experience difficulties in sourcing products and changes in costs and pricing due to the effects of these events on supply chains. Our participation in government-sponsored vaccination distribution and related ancillary supply kit programs with the CDC and HHS exposes us to various uncertainties, such as the scope and length of related agreements and the amount of COVID-19 vaccines and ancillary supply kits that we are contracted to distribute, which could materially impact our future financial performance. Additionally, we periodically review our intangible and other long-lived assets for impairment when events or changes in circumstances indicate the carrying value may not be recoverable. Key assumptions and estimates about future values in our impairment assessments can be affected by a variety of factors, including the impacts of socio-political events on industry and economic trends as well as on our business strategy and internal forecasts. Impairment charges have been recognized in prior periods due to the impact from the COVID-19 pandemic. Material changes to key assumptions and estimates could decrease the projected cash flows or increase the discount rates that could potentially result in future impairment charges. Refer to Item 1A - Risk Factors in Part I of our 2022 Annual Report for a discussion of risk factors that could cause our actual results to differ materially from our projections. 44McKESSON CORPORATIONFINANCIAL REVIEW (CONTINUED) (UNAUDITED)RESULTS OF OPERATIONSOverview of Consolidated Results:All percentage changes displayed above which are not meaningful are displayed as zero percent. bp - basis points45McKESSON CORPORATIONFINANCIAL REVIEW (CONTINUED) (UNAUDITED)Revenues Revenues increased for the three and six months ended September 30, 2022 compared to the same prior year periods primarily due to market growth in our U. S. Pharmaceutical segment. Market growth includes growing drug utilization, price increases, and newly launched products, partially offset by price deflation associated with branded to generic drug conversion. This revenue growth was partially offset by lower revenues in our International segment driven by the completed divestiture of our U. K. disposal group in April 2022 and unfavorable effects of foreign currency exchange fluctuations. Gross Profit Gross profit decreased for the three and six months ended September 30, 2022 compared to the same prior year periods primarily in our International segment driven by the completed divestiture of our U. K. disposal group in April 2022 and unfavorable effects of foreign currency exchange fluctuations. For the six months ended September 30, 2022, this was partially offset by an increase in gross profit in our Medical-Surgical Solutions segment due to prior year inventory charges on certain PPE and other related products and favorability in our primary care business. Gross profit for the six months ended September 30, 2022 was also favorably impacted by growth of specialty pharmaceuticals in our U. S. Pharmaceutical segment as well as increased volume with new and existing customers in our RxTS segment. Last-in, first-out (“LIFO”) inventory credits were $23 million for each of the three months ended September 30, 2022 and 2021, and $36 million and $46 million for the six months ended September 30, 2022 and 2021, respectively. LIFO credits were lower in the first half of fiscal 2023 compared to the same prior year period primarily due to higher expected brand inflation. Our U. S. Pharmaceutical business uses the LIFO method of accounting for the majority of its inventories, which results in cost of sales that more closely reflects replacement cost than under other accounting methods. The business’ practice is to pass on to customers published price changes from suppliers. Manufacturers generally provide us with price protection, which limits price related inventory losses. A LIFO expense is recognized when the net effect of price increases on pharmaceutical and non-pharmaceutical products held in inventory exceeds the impact of price declines, including the effect of branded pharmaceutical products that have lost market exclusivity. A LIFO credit is recognized when the net effect of price declines exceeds the impact of price increases on pharmaceutical and non-pharmaceutical products held in inventory. Our quarterly LIFO credit is based on our estimates of the annual LIFO credit which is impacted by expected changes in year-end inventory quantities, product mix, and manufacturer pricing practices, which may be influenced by market and other external factors. Changes to any of the above factors could have a material impact to our annual LIFO credit. The actual valuation of inventory under the LIFO method is calculated at the end of the fiscal year. In October 2022, we received proceeds of $129 million related to our share of an antitrust settlement. A lawsuit was filed against a brand manufacturer alleging that the manufacturer, by itself or in concert with others, took improper actions to delay or prevent generic drugs from entering the market. We were not a named party to the litigation but were a member of the class of those who purchased directly from the pharmaceutical manufacturer. We will recognize a gain in that amount within "Cost of sales" in the Condensed Consolidated Statement of Operations in the third quarter of fiscal 2023 related to the settlement within our U. S. Pharmaceutical segment. Total Operating ExpensesA summary of the components of our total operating expenses for the three and six months ended September 30, 2022 and 2021 is as follows:. Selling, distribution, general, and administrative expenses (“SDG&amp;A”): SDG&amp;A consists of personnel costs, transportation costs, depreciation and amortization, lease costs, professional fee expenses, administrative expenses, remeasurement charges to the lower of carrying value or fair value less costs to sell, and other general charges. Claims and litigation charges, net: These charges include adjustments for estimated probable settlements related to our controlled substance monitoring and reporting, and opioid-related claims, as well as any applicable income items or credit adjustments due to subsequent changes in estimates. Legal fees to defend claims, which are expensed as incurred, are included within SDG&amp;A. Restructuring, impairment, and related charges, net: Restructuring charges are incurred for programs in which we change our operations, the scope of a business undertaken by our business units, or the manner in which that business is conducted as well as long-lived asset impairments. 46McKESSON CORPORATIONFINANCIAL REVIEW (CONTINUED) (UNAUDITED)All percentage changes displayed above which are not meaningful are displayed as zero percent. bp - basis pointsFor the three and six months ended September 30, 2022, total operating expenses and total operating expenses as a percentage of revenues decreased compared to the same prior year periods. Total operating expenses were impacted by the following significant items:. SDG&amp;A for the three and six months ended September 30, 2022 reflects lower operating expenses due to the completed divestiture of our U. K. disposal group in April 2022. SDG&amp;A for the three and six months ended September 30, 2022 includes gains of $23 million and $35 million, respectively, and for the three and six months ended September 30, 2021 includes charges of $491 million to remeasure the assets and liabilities of our E. U. disposal group to fair value less costs to sell. The fiscal 2022 charges also includes impairments of individual assets, such as certain internal-use software that will not be utilized in the future. The fiscal 2022 remeasurement adjustment includes a $226 million loss related to the accumulated other comprehensive income balances associated with our E. U. disposal group. SDG&amp;A for the for the three and six months ended September 30, 2021 includes a gain of $59 million related to the sale of our Canadian health benefit claims management and plan administrative services business. SDG&amp;A for the three months ended September 30, 2022 and 2021 includes charges of $9 million and $36 million, respectively, and for the six months ended September 30, 2022 and 2021 includes charges of $28 million and $71 million, respectively, of opioid-related costs, primarily litigation expenses. Claims and litigation charges, net for fiscal 2023 was not material and for the three and six months ended September 30, 2021 includes $112 million related to our estimated liability for opioid-related claims of government entities, including Native American tribes. Claims and litigation charges, net for the six months ended September 30, 2021 also includes a charge of $27 million related to an agreement to settle opioid-related claims with the State of New York and its participating subdivisions, including Nassau and Suffolk Counties, and a charge of $47 million related to our estimated liability for a comprehensive propos</t>
  </si>
  <si>
    <t>Management's Discussion and Analysis of Financial Condition and Results of Operations (“MD&amp;A”) and Part II, Item 1A, Risk Factors and the documents we incorporate into this report contain certain statements that are, or may be deemed to be, forward-looking statements within the meaning of that term in Section 27A of the Securities Act of 1933, as amended, and Section 21E of the Securities Exchange Act of 1934, as amended (the “Exchange Act”), and are made in reliance upon the protections provided by such acts for forward-looking statements. Such statements may include, but may not be limited to: expectations of financial or operational performance. developments within the staffing sector including, but not limited to the growth rate in temporary staffing, a reduction in the supply of consultants and candidates or the Firm’s ability to attract such individuals,  changes in client demand for our services and our ability to adapt to such changes, the entry of new competitors in the market, the ability of the Firm to maintain and attract clients in the face of changing economic or competitive conditions. our beliefs regarding the expected future benefits of our flexible working environment, the impact of the COVID-19 pandemic, inflationary pressures, rising interest rates and/or supply constraints on the global and U. S. macro-economic environments, and our business, customers, financial condition and results of operations. our ability to maintain compliance with our credit facility's covenants. our beliefs regarding potential government actions or changes in laws and regulations, including those related to the COVID-19 pandemic. anticipated costs and benefits of acquisitions, divestitures, joint ventures and other investments. effects of interest rate variations. financing needs or plans. expected funding or payment of employee benefits. estimates concerning the effects of litigation or other disputes. the impact of our joint venture's inability to achieve its financial objectives or changes in valuation assumptions, the occurrence of unanticipated expenses. as well as assumptions as to any of the foregoing and all statements that are not based on historical fact but rather reflect our current expectations concerning future results and events. For a further list and description of various risks, relevant factors and uncertainties that could cause future results or events to differ materially from those expressed or implied in our forward-looking statements, refer to the Risk Factors and MD&amp;A sections. In addition, when used in this discussion, the terms “anticipate,” “assume,” “estimate,” “expect,” “intend,” “plan,” “believe,” “will,” “may,” “likely,” “could,” “should,” “future” and variations thereof and similar expressions are intended to identify forward-looking statements. Forward-looking statements are inherently subject to risks and uncertainties, some of which cannot be predicted. Future events and actual results could differ materially from those set forth in or underlying the forward-looking statements. Readers are cautioned not to place undue reliance on any forward-looking statements contained in this report, which speak only as of the date of this report. Kforce undertakes no obligation to update any forward-looking statements. PART I - FINANCIAL INFORMATIONITEM 1. FINANCIAL STATEMENTS. KFORCE INC. AND SUBSIDIARIESUNAUDITED CONDENSED CONSOLIDATED STATEMENTS OF OPERATIONSAND COMPREHENSIVE INCOME(IN THOUSANDS, EXCEPT PER SHARE AMOUNTS) The accompanying notes are an integral part of these unaudited condensed consolidated financial statements. 2 KFORCE INC. AND SUBSIDIARIESUNAUDITED CONDENSED CONSOLIDATED BALANCE SHEETS(IN THOUSANDS)The accompanying notes are an integral part of these unaudited condensed consolidated financial statements. 3 KFORCE INC. AND SUBSIDIARIESUNAUDITED CONDENSED CONSOLIDATED STATEMENT OF CHANGES IN STOCKHOLDERS’ EQUITY(IN THOUSANDS) 4 The accompanying notes are an integral part of these unaudited condensed consolidated financial statements. 5 KFORCE INC. AND SUBSIDIARIESUNAUDITED CONDENSED CONSOLIDATED STATEMENTS OF CASH FLOWS(IN THOUSANDS)6 The accompanying notes are an integral part of these unaudited condensed consolidated financial statements. 7 KFORCE INC. AND SUBSIDIARIESNOTES TO UNAUDITED CONDENSED CONSOLIDATED FINANCIAL STATEMENTSNote A - Summary of Significant Accounting PoliciesUnless otherwise noted below, there have been no material changes to the accounting policies presented in Note 1 - “Summary of Significant Accounting Policies” of the Notes to Consolidated Financial Statements, included in Item 8. Financial Statements and Supplementary Data of the 2021 Annual Report on Form 10-K. Basis of PresentationThe unaudited condensed consolidated financial statements have been prepared pursuant to the rules and regulations of the SEC regarding interim financial reporting. Accordingly, certain information and footnotes normally required by GAAP for complete financial statements have been condensed or omitted pursuant to those rules and regulations, although management believes that the disclosures made are adequate to make the information not misleading. These unaudited condensed consolidated financial statements should be read in conjunction with the consolidated financial statements and notes thereto included in our 2021 Annual Report on Form 10-K. In management’s opinion, the accompanying unaudited condensed consolidated financial statements reflect all adjustments considered necessary for a fair presentation. The Unaudited Condensed Consolidated Balance Sheet as of December 31, 2021, was derived from our audited Consolidated Balance Sheet as of December 31, 2021, as presented in our 2021 Annual Report on Form 10-K. Our quarterly operating results are affected by the number of billing days in a particular quarter, the seasonality of our clients’ businesses and increased holiday and vacation days taken. In addition, we typically experience higher costs in the first quarter of each fiscal year as a result of certain U. S. state and federal employment tax resets, which adversely affects our gross profit and overall profitability relative to the remainder of the fiscal year. As such, the results of operations for any interim period may be impacted by these factors, among others, and are not necessarily indicative of, nor comparable to, the results of operations for a full year. Principles of ConsolidationThe unaudited condensed consolidated financial statements include the accounts of Kforce Inc. and its subsidiaries. All intercompany transactions and balances have been eliminated in consolidation. References in this document to “Kforce,” the “Company,” “we,” the “Firm,” “management,” “our” or “us” refer to Kforce Inc. and its subsidiaries, except where the context indicates otherwise. Use of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 most critical of these estimates and assumptions relate to the following: allowance for credit losses. income taxes. self-insured liabilities for health insurance. and the impairment of goodwill, other long-lived assets and the equity method investment. Although these and other estimates and assumptions are based on the best available information, actual results could be materially different from these estimates. In addition, the potential economic consequences of the COVID-19 pandemic, inflationary pressures, and supply constraints, among others, have been and may continue to be uncertain, rapidly changing and difficult to predict. Therefore, our accounting estimates and assumptions might change materially in future periods. Health InsuranceExcept for certain fully insured health insurance lines of coverage, Kforce retains the risk of loss per participant for each health insurance claim up to $600 thousand in claims annually. Additionally, for all claim amounts exceeding $600 thousand, Kforce retains the risk of loss up to an aggregate annual loss of those claims of $200 thousand. For its partially self-insured lines of coverage, health insurance costs are accrued using estimates to approximate the liability for reported claims and incurred but not reported claims, which are primarily based upon an evaluation of historical claims experience, completion factors determined by an actuary and a qualitative review of our health insurance exposure including the extent of outstanding claims and expected changes in health insurance costs. Earnings per ShareBasic earnings per share is computed as net income divided by the weighted average number of common shares outstanding (“WASO”) during the period. WASO excludes unvested shares of restricted stock. Diluted earnings per share is computed by dividing net income by diluted WASO. Diluted WASO includes the dilutive effect of potentially dilutive securities such as unvested shares of restricted stock using the treasury stock method, except where the effect of including potential common shares would be anti-dilutive. 8 For the three and nine months ended September 30, 2022, 428 thousand and 428 thousand common stock equivalents were included in the diluted WASO, respectively. For the three and nine months ended September 30, 2021, 669 thousand and 584 thousand common stock equivalents were included in the diluted WASO, respectively. For the three and nine months ended September 30, 2022, there were 304 thousand and 301 thousand anti-dilutive common stock equivalents, respectively. For the three and nine months ended September 30, 2021, there was an insignificant amount of anti-dilutive common stock equivalents. Recently Adopted Accounting StandardsThere were no new accounting standards adopted during the nine months ended September 30, 2022 that had a significant impact on our financial statements. Recently Issued Accounting Standards Not Yet AdoptedThere are no accounting standards that have not yet been adopted that are expected to have a significant impact on our financial statements and related disclosures. 9 Note B - Reportable SegmentsKforce provides services through our Technology and Finance and Accounting (“FA”) segments. Historically, and for the three and nine months ended September 30, 2022, we have reported sales and gross profit information on a segment basis. Total assets, liabilities and operating expenses are not reported separately by segment as our operations are largely combined. The following table provides information on the operations of our segments (in thousands):10 Note C - Disaggregation of RevenueThe following table provides the disaggregation of revenue by segment and type (in thousands):Note D - Allowance for Credit LossesThe allowance for credit losses on trade receivables is determined based on a number of factors such as recent and historical write-off and delinquency trends, a specific analysis of significant receivable balances that are past due, the concentration of trade receivables among clients and the current state of the U. S. economy. As part of our analysis, we apply credit loss rates to outstanding receivables by aging category. For certain clients, we perform a quarterly credit review, which considers the client’s credit rating and financial position as well as our total credit loss exposure. Trade receivables are written off after all reasonable collection efforts have been exhausted. Recoveries of trade receivables previously written off are recorded when received and are immaterial for the three and nine months ended September 30, 2022. The following table presents the activity within the allowance for credit losses on trade receivables for the nine months ended September 30, 2022 (in thousands):The allowances on trade receivables presented in the Unaudited Condensed Consolidated Balance Sheets include $0. 6 million and $0. 6 million at September 30, 2022 and December 31, 2021, respectively, for reserves unrelated to credit losses. 11 Note E - Other Assets, NetOther assets, net consisted of the following (in thousands):(1) Accumulated amortization of capitalized software was $36. 3 million and $35. 5 million as of September 30, 2022 and December 31, 2021, respectively. (2) In June 2019, Kforce entered into a joint venture resulting in a 50% noncontrolling interest in WorkLLama, LLC (“WorkLLama”), which is accounted for as an equity method investment. The loss on this WorkLLama investment was $0. 9 million and $2. 7 million for the three months and nine months ended September 30, 2022, respectively. In addition, Kforce contributed $0. 5 million and $9. 0 million of capital during the nine months ended September 30, 2022 and the year ended December 31, 2021, respectively. Refer to Note L - “Commitments and Contingencies” for more information on contingencies related to WorkLLama. (3) In the three months ended June 30, 2022, Kforce loaned WorkLLama LLC $2. 0 million, pursuant to a secured promissory note. In the three months ended September 30, 2022, Kforce amended the secured promissory note and increased the total amount available to loan to WorkLLama by an additional $4. 0 million, of which an additional $2. 5 million was extended, resulting in an outstanding balance of $4. 5 million at September 30, 2022. All of the notes have the same terms, bearing interest at 7% annually with principal and accrued interest payable in a single payment in June 2025. Note F - Current Liabilities The following table provides information on certain current liabilities (in thousands):Our accounts payable balance includes vendor and third party payables. Our accrued liabilities balance includes the current portion of our deferred compensation plans liability, contract liabilities from contracts with customers (such as customer rebates), other accrued liabilities and amounts owed under the Supplemental Executive Retirement Plan (‘SERP ”). Effective April 30, 2021, Kforce’s Board of Directors irrevocably terminated the SERP. The benefits owed to the two participants under the SERP, as of June 30, 2022 and December 31, 2021, was $20. 0 million in the aggregate. In July 2022, the amount owed was fully paid thereby reducing accrued liabilities and relieving us of any future obligation related to the SERP. Our payroll taxes as of September 30, 2022 and December 31, 2021 include approximately $19. 3 million in payroll tax payments as a result of the application of the CARES Act 2020, which is anticipated to be repaid no later than December 31, 2022. 12 Note G - Credit FacilityOn October 20, 2021, the Firm entered into an amended and restated credit agreement with Wells Fargo Bank, National Association, as administrative agent, Wells Fargo Securities, LLC, as lead arranger and bookrunner, Bank of America, N. A. , as syndication agent, BMO Harris Bank, N. A. , as documentation agent, and the lenders referred to therein (the “Amended and Restated Credit Facility”). Under the Amended and Restated Credit Facility, the Firm has a maximum borrowing capacity of $200. 0 million, which may, subject to certain conditions and the participation of the lenders, be increased up to an aggregate additional amount of $150. 0 million. The maturity date of the Amended and Restated Credit Facility is October 20, 2026. In May 2022, the Firm repaid the outstanding balance of $100. 0 million in connection with the termination of its Swap B (as defined in Note J - “Derivative Instruments and Hedging Activity” to these financial statements) with a notional amount of $100. 0 million. As of September 30, 2022 and December 31, 2021, $0 and $100. 0 million was outstanding under the Amended and Restated Credit Facility. Note H - Other Long-Term Liabilities Other long-term liabilities consisted of the following (in thousands):Note I - Stock Incentive PlansOn April 22, 2021, Kforce’s shareholders approved the 2021 Stock Incentive Plan (the “2021 Plan”). The 2021 Plan allows for the issuance of stock options, stock appreciation rights (“SAR”), stock awards (including restricted stock awards (“RSAs”) and restricted stock units (“RSUs”)) and other stock-based awards. The aggregate number of shares reserved under the 2021 Plan is approximately 3. 9 million. Grants of an option or SAR reduce the reserve by one share, while a stock award reduces the reserve by 2. 72 shares. The 2021 Plan terminates on April 22, 2031. Restricted stock (including RSAs and RSUs) is granted to directors, executives and management either for awards related to Kforce’s annual long-term incentive program or as part of a compensation package for attraction and retention purposes. Restricted stock granted during the nine months ended September 30, 2022 will vest over a period of one to ten years, with vesting occurring in equal annual installments. During the three and nine months ended September 30, 2022, stock-based compensation expense was $4. 5 million and $13. 3 million, respectively. During the three and nine months ended September 30, 2021, stock-based compensation expense was $3. 5 million and $10. 5 million, respectively, and is included in Selling, general and administrative expenses. The following table presents the restricted stock activity for the nine months ended September 30, 2022 (in thousands, except per share amounts):As of September 30, 2022, total unrecognized stock-based compensation expense related to restricted stock was $37. 2 million, which will be recognized over a weighted-average remaining period of 4. 3 years. 13 Note J - Derivative Instruments and Hedging ActivityAs of September 30, 2022, the Firm did not have any outstanding derivative instruments. On April 21, 2017, Kforce entered into a forward-starting interest rate swap agreement with Wells Fargo Bank, N. A (“Swap A”). Swap A was effective on May 31, 2017 and matured on April 29, 2022. Other information related to Swap A is as follows: Notional amount - $25. 0 million. and Fixed interest rate - 1. 81%. On March 12, 2020, Kforce entered into a forward-starting interest rate swap agreement with Wells Fargo Bank, N. A (“Swap B”, together with Swap A, the "Swaps"). Swap B was effective on March 17, 2020. Other information related to Swap B is as follows: Scheduled maturity date - May 30, 2025. Fixed interest rate - 0. 61%. and Notional amount - $100. 0 million. The Firm used the Swaps as an interest rate risk management tool to mitigate the potential impact of rising interest rates on variable rate debt. The fixed interest rate for each Swap plus the applicable interest margin under our credit facility, was included in interest expense and recorded in Other (income) expense, net in the accompanying Consolidated Financial Statements of Operations and Comprehensive Income. In May 2022, the Firm terminated Swap B in anticipation of paying the outstanding amount on its credit facility, which was $100. 0 million. At the termination of Swap B, the amount recorded in Accumulated other comprehensive income was recognized. The Firm received $4. 1 million in income, which represented the gain and fair value of Swap B at the time of termination, and is included in other income in the accompanying Consolidated Financial Statements of Operations and Comprehensive Income. Both Swap A and B were designated as cash flow hedges. The change in the fair value of the Swaps was previously recorded as a component of Accumulated other comprehensive income (loss) in the unaudited consolidated financial statements. The following table sets forth the activity in the accumulated derivative instrument activity (in thousands):(1) The accumulated derivative instrument activity as of the end the nine month period ending September 30, 2022, includes the beginning balance of $823 thousand, a change in fair value of $3. 1 million and a reversal due to termination of $3. 9 million resulting in an ending balance of zero. Note K - Fair Value MeasurementsOur interest rate swaps were previously measured at fair value using readily observable inputs, which are considered to be Level 2 inputs and were recorded in Other long-term liabilities within the accompanying Unaudited Condensed Consolidated Balance Sheets. In April 2022, Swap A matured and in May 2022, we terminated Swap B. At September 30, 2022, Kforce had no interest rate swaps. Refer to Note J - “Derivative Instruments and Hedging Activity” for a complete discussion of our interest rate swaps. There were no transfers into or out of Level 1, 2 or 3 assets or liabilities during the nine months ended September 30, 2022. The fair value of the interest rate swap derivative instrument asset at December 31, 2021 was $823 thousand and was classified as a Level 2 instrument. Note L - Commitments and ContingenciesEmployment AgreementsKforce has employment agreements with certain executives that provide for certain post-employment benefits under certain circumstances. At September 30, 2022, our liability would be approximately $38. 2 million if, following a change in control, all of the executives under contract were terminated without cause by the employer or if the executives resigned for good reason and $13. 7 million if, in the absence of a change in control, all of the executives under contract were terminated by Kforce without cause or if the executives resigned for good reason. Litigation and Loss ContingenciesExcept as stated below, there have been no material developments with regard to the legal proceedings previously disclosed in our 2021 Annual Report on Form 10-K or in our Form 10-Q for the quarter ending June 30, 2022. 14 On December 17, 2019, Kforce Inc. , et al. was served with a complaint brought in Superior Court of the State of California, Alameda County. Kathleen Wahrer, et al. v. Kforce Inc. , et al. , Case Number: RG19047269. The former employee purports to bring a representative action on her own behalf and on behalf of other allegedly aggrieved employees pursuant to California Private Attorneys General Act of 2004, California Labor Code Section 2968, et seq. (“PAGA”) alleging violations of the California Labor Code, §201, et seq. (“Labor Code”). The plaintiff seeks civil penalties, interest, attorneys’ fees, and costs under the Labor Code for alleged failure to: provide and pay for work performed during meal and rest periods. properly calculate and pay all earned minimum and overtime wages. provide compliant wage statements. timely pay wages during employment and upon termination. and reimburse business expenses. At this stage in the litigation, it is not feasible to predict the outcome of this matter or reasonably estimate a range of loss, should a loss occur, from this proceeding. We intend to continue to vigorously defend the claims. On November 18, 2020, Kforce Inc. , et al. was served with a complaint brought in the Superior Court of the State of California, San Diego County, which was subsequently amended on January 21, 2021, to add Kforce Flexible Solutions as a party. Bernardo Buchsbaum, et al. v. Kforce Inc. , et al. , Case Number: 37-2020-00030994-CU-OE-CTL. The former employee purports to bring a representative action on his own behalf and on behalf of other allegedly aggrieved employees pursuant to PAGA alleging violations of the Labor Code. The plaintiff seeks civil penalties, interest, attorney’s fees, and costs under the Labor Code for alleged failure to: properly calculate and pay all earned minimum and overtime wages. provide and pay for work performed during meal and rest periods. reimburse business expenses. provide compliant wage statements. and provide unused vacation wages upon termination. The parties reached a preliminary settlement agreement to resolve this matter along with Elliott-Brand, et al. v. Kforce Inc. , et al. , and the Court granted preliminary approval on September 21, 2022. The settlement agreement is subject to final approval by the Court. Plaintiff Buchsbaum has been added as a plaintiff to the Elliott-Brand lawsuit, and this lawsuit will be dismissed after the Court’s final approval of the settlement. We believe that this matter is unlikely to have a material adverse effect on our business, consolidated financial position, results of operations, or cash flows. On December 11, 2020, a complaint was filed against Kforce and its client, Verity Health System of California (Verity) in the Superior Court of California, County of Los Angeles, which was subsequently amended on February 19, 2021. Ramona Webb v. Kforce Flexible Solutions, LLC, et al. , Case Number: 20STCV47529. Former consultant Ramona Webb has sued both Kforce and Verity alleging certain individual claims in addition to a PAGA claim based on alleged violations of various provisions of the Labor Code. With respect to the PAGA claim, Plaintiff seeks to recover on her behalf, on behalf of the State of California, and on behalf of all allegedly aggrieved employees, the civil penalties provided by PAGA, attorney’s fees and costs. At this stage in the litigation, it is not feasible to predict the outcome of this matter or reasonably estimate a range of loss, should a loss occur, from this proceeding. We intend to continue to vigorously defend the claims. On December 24, 2020, a complaint was filed against Kforce Inc. , et al. in Superior Court of the State of California, Los Angeles County. Sydney Elliott-Brand, et al. v. Kforce Inc. , et al. , Case Number: 20STCV49193. On January 7, 2022, the lawsuit was amended to add Bernardo Buchsbaum and Josie Meister as plaintiffs and to add claims under PAGA and the Fair Labor Standards Act, 29 U. S. C. §§ 201, et seq. On behalf of themselves and a putative class and collective of talent recruiters and allegedly aggrieved employees in California and nationwide, the plaintiffs purport to bring a class action for alleged violations of the Labor Code, Industrial Welfare Commission Wage Orders, and the California Business and Professions Code, §17200, et seq. , a collective action for alleged violations of FLSA, and a PAGA action for alleged violations of the Labor Code. The plaintiffs seek payment to recover unpaid wages and benefits, interest, attorneys’ fees, costs and expenses, penalties, and liquidated damages for alleged failure to: properly calculate and pay all earned minimum and overtime wages. provide meal and rest periods or provide compensation in lieu thereof. provide accurate itemized wage statements. reimburse for all business expenses. pay wages due upon separation. and pay for all hours worked over forty hours in one or more workweeks. Plaintiffs also seek an order requiring defendants to restore and disgorge all funds acquired by means of unfair competition under the California Business and Professions Code. The parties reached an agreement to resolve this matter along with Lewis, et al. v. Kforce Inc. and Buchsbaum, et al. v. Kforce Inc. , et al. , which was preliminarily approved by the Court on September 21, 2022, and we have set reserves accordingly. The settlement agreement is subject to final approval by the Court. We believe that this matter is unlikely to have a material adverse effect on our business, consolidated financial position, results of operations, or cash flows. On January 6, 2022, a complaint was filed against Kforce Inc. in the Superior Court of the State of California for the County of Los Angeles and was served on January 21, 2022. Jessica Cook and Brianna Pratt, et al. v. Kforce Inc. , Case Number: 22STCV00602. On behalf of themselves and others similarly situated, plaintiffs purport to bring a class action alleging violations of Labor Code and the California Business and Professional Code and challenging the exempt classification of a select class of recruiters. Plaintiffs and class members seek damages for all earned wages, statutory penalties, injunctive relief, attorney’s fees, and interest for alleged failure to: properly classify certain recruiters as nonexempt from overtime. timely pay all wages earned, including overtime premium pay. provide 15 accurate wage statements. provide meal and rest periods. and comply with California's Unfair Competition Law. Kforce anticipated this action would be filed as a result of failed early resolution attempts in the previously disclosed Jessica Cook v. Kforce, et al. lawsuit. At this stage in the litigation, it is not feasible to predict the outcome of this matter or reasonably estimate a range of loss, should a loss occur, from this proceeding. We intend to vigorously defend the claims. On January 6, 2022, a complaint was filed against Kforce Inc. in the United States District Court for the Middle District of Florida and was served on February 4, 2022. Sam Whiteman, et al. v. Kforce Inc. , Case Number: 8:22-cv-00056. On behalf of himself and all others similarly situated, the plaintiff brings a one-count collective action complaint for alleged violations of the FLSA by failing to pay overtime wages. Plaintiff, on behalf of himself and the putative collective, seeks to recover unpaid wages, liquidated damages, attorneys’ fees and costs, and prejudgment interest for alleged failure to properly classify specified recruiters as nonexempt from overtime and properly compensate for all hours worked over 40 hours in one or more workweeks. At this stage in the litigation, it is not feasible to predict the outcome of this matter or reasonably estimate a range of loss, should a loss occur, from this proceeding. We intend to vigorously defend the claims. We are involved in legal proceedings, claims, and administrative matters from time to time, and may also be exposed to loss contingencies, that arise in the ordinary course of business. We have made accruals with respect to certain of these matters, where appropriate, that are reflected in our consolidated financial statements but are not, individually or in the aggregate, considered material. For other matters for which an accrual has not been made, we have not yet determined that a loss is probable, or the amount of loss cannot be reasonably estimated. While the ultimate outcome of the matters cannot be determined, we currently do not expect that these proceedings and claims, individually or in the aggregate, will have a material effect on our financial position, results of operations or cash flows. The outcome of any litigation is inherently uncertain, however, and if decided adversely to us, or if we determine that settlement of particular litigation is appropriate, we may be subject to liability that could have a material adverse effect on our financial position, results of operations or cash flows. Kforce maintains liability insurance in amounts and with such coverage and deductibles as management believes is reasonable. The principal liability risks that Kforce insures against are workers’ compensation, personal injury, bodily injury, property damage, directors’ and officers’ liability, errors and omissions, cyber liability, employment practices liability and fidelity losses. There can be no assurance that Kforce’s liability insurance will cover all events or that the limits of coverage will be sufficient to fully cover all liabilities. Equity Method InvestmentIn June 2019, we entered into a joint venture whereby Kforce obtained a 50% noncontrolling interest in WorkLLama. We determined, based on the corporate structure and governance, that WorkLLama is a variable interest entity and not subject to consolidation, as we are not the primary beneficiary of WorkLLama because we do not have the power to direct the activities that most significantly impact WorkLLama’s economic performance. As a result, WorkLLama is accounted for as an equity method investment. Under the joint venture operating agreement for WorkLLama, Kforce was originally obligated to make additional cash contributions subsequent to the initial contribution, contingent on WorkLLama's achievement of certain operational and financial milestones. Under the operating agreement, our maximum potential capital contributions were $22. 5 million. Although the operational and financial milestones were not achieved, we contributed the full $22. 5 million as of September 30, 2022. We contributed $0. 5 million and $9. 0 million of capital during the nine months ended September 30, 2022 and the year ended December 31, 2021, respectively. We review the equity method investment for impairment whenever events or changes in circumstances indicate that the carrying amount of the investment may not be recoverable. An impairment loss is recognize</t>
  </si>
  <si>
    <t xml:space="preserve">Management's DISCUSSION AND ANALYSIS OF FINANCIAL CONDITION AND RESULTS OF OPERATIONSForward-Looking StatementsThis report contains forward-looking statements based on current expectations that involve a number of risks and uncertainties. Generally, forward-looking statements do not relate strictly to historical or current facts and may include words or phrases such as “believes,” “will,” “expects,” “anticipates,” “intends,” and words and phrases of similar impact. The forward-looking statements are made pursuant to safe harbor provisions of the Private Securities Litigation Reform Act of 1995, as amended. Forward-looking statements in this report include, but are not limited to, statements regarding future operations, business strategy, business environment, key trends, and, in each case, statements related to expected financial and other benefits. Many of these factors will be important in determining our actual future results. Any or all of the forward-looking statements in this report may turn out to be incorrect. They may be based on inaccurate assumptions or may not account for known or unknown risks and uncertainties. Consequently, no forward-looking statement can be guaranteed. Actual future results may vary materially from those expressed or implied in any forward-looking statements, and our business, financial condition and results of operations could be materially and adversely affected. In addition, we disclaim any obligation to update any forward-looking statements after the date of this report, except as required by law. All forward-looking statements in this report are expressly qualified by the risk factors discussed in our filings with the Securities and Exchange Commission (“SEC”). The cautionary statements in this report expressly qualify all of our forward-looking statements. Factors that could cause actual results to differ from those expressed or implied in the forward-looking statements include, but are not limited to, those discussed in our Risk Factors in Part 1, Item 1A of our Annual Report on Form 10-K for the fiscal year ended December 31, 2021, and in Part 2, Item 1A of this Form 10-Q. The following discussion should be read together with our Annual Report on Form 10-K for the fiscal year ended December 31, 2021, and with our financial statements and related notes contained in this Form 10-Q. Results for the three and nine months ended September 30, 2022, are not necessarily indicative of results that may be attained in the future. Global Economy and InflationDuring the nine months ended September 30, 2022, the global economy has experienced high inflation, increased interest rates, and pressures on gross domestic product. While we believe our business is resilient and can generally weather unusually high levels of inflation, inflationary pressures have had some impact on our expected 2022 financial performance. Specifically, inflation has impacted our interchange costs associated with the Biller segment. COVID-19 Since early 2020, the world has been, and continues to be impacted by the COVID-19 pandemic. The COVID-19 pandemic, and the measures imposed by the governments of various countries, states, cities and other geographic regions to prevent its spread, have negatively impacted, and may continue to negatively impact, global economic and market conditions, including levels of consumer and business spending. The environment surrounding COVID-19 and countermeasures taken to reduce its spread have impacted our business operations and financial results, although some of the effects have lessened over time. It may continue to impact our business operations and financial operating results, and there is uncertainty in the nature and degree of its continued effects. OverviewACI Worldwide powers digital payments for more than 6,000 organizations around the world. More than 1,000 of the largest banks and intermediaries, as well as thousands of global merchants, rely on ACI to execute $14 trillion each day in payments and securities. In addition, myriad organizations utilize our electronic bill presentment and payment services. Through our comprehensive suite of software solutions delivered on customers' premises, through the public cloud or through ACI's private cloud, we provide real-time, immediate payments capabilities and enable the industry's most complete omni-channel payments experience. Our products are sold and supported directly and through distribution networks covering three geographic regions – the Americas. Europe, Middle East, and Africa (“EMEA”). and Asia Pacific. Each region has a globally coordinated sales force, supplemented with local independent reseller and/or distributor networks. Our products and solutions are used globally by banks and intermediaries, merchants, and billers, such as third-party electronic payment processors, payment associations, switch interchanges, and a wide range of transaction-generating endpoints, including ATMs, merchant point-of-sale (“POS”) terminals, bank branches, mobile phones, tablets, corporations, and internet commerce sites. Accordingly, our business and 23operating results are influenced by trends such as information technology spending levels, the growth rate of digital payments, mandated regulatory changes, and changes in the number and type of customers in the financial services industry, as well as economic growth and purchasing habits. Our products are marketed under the ACI Worldwide brand. We derive a majority of our revenues from domestic operations and believe we have large opportunities for growth in international markets, as well as continued expansion domestically in the United States. Refining our global infrastructure is a critical component of driving our growth. We also continue to maintain centers of expertise in Timisoara, Romania and Pune and Bangalore in India, as well as key operational centers such as in Cape Town, South Africa and in multiple locations in the United States. Key trends that currently impact our strategies and operations include:Increasing digital payment transaction volumes. The adoption of digital payments continues to accelerate, propelled by the digitization of cash, financial inclusion efforts of countries throughout the world, the Internet of Things, rapid growth of eCommerce, proliferation of cryptocurrencies, and the adoption of real-time payments. COVID-19 has further accelerated this growth as more people, governments, and businesses have embraced digital payments—a change likely to continue. We leverage the growth in transaction volumes through the licensing of new systems to customers whose older systems cannot handle increased volume, through the sale of capacity upgrades to existing customers, and through the scalability of our platform-based solutions. Adoption of real-time payments. Expectations from both consumers and businesses, are continuing to drive the payments world to more real-time delivery. This is bolstered by the new data-rich ISO 20022 messaging format, which promises to deliver greater value to banks and their customers. We are seeing global players with existing schemes working to expand capacity in anticipation of volume growth and new payment types. Mature markets, including India, the United Kingdom, Australia, Malaysia, Singapore, Thailand, and the Nordics (P27), continue to accelerate innovation, especially in terms of overlay services and cross-border connectivity. The United States is driving real-time payments adoption through Zelle, TCH Real-Time Payments, and the planned FedNow service, while Brazil's PIX was launched in November 2020. ACI's broad software portfolio, experience, and strategic partnerships with Mastercard and Microsoft continue to position us as a leader in real-time payments, helping to drive seamless connectivity, increased security, and end-to-end modernization for organizations throughout the world. Adoption of cloud technology. To leverage lower-cost computing technologies, accelerate time to market, accelerate innovation, and ensure scalability and resiliency, banks and intermediaries, merchants, and billers are seeking to transition their systems to make use of cloud technology. Our investments and partnerships, as demonstrated by our product enablement and initial optimization onto Microsoft Azure, enable us to leverage the hybrid cloud technology benefits of automation and rapid deployment and delivery, while preserving the ACI fundamentals of resiliency and scalability, to deliver cloud capabilities now and in the future. Market sizing data from Ovum (now Omdia) indicates that spend on SaaS and PaaS payment systems is growing faster than spend on installed applications. Digital payments fraud and compliance. The rise in digital payment transaction volumes and payment types has subsequently led to an increase in online fraud in many guises and across all channels. We have seen an increase in phishing and friendly fraud, as well as remote banking fraud and authorized push payment scams. Real-time payments bring a new level of urgency, as money cannot easily be retrieved once it has been sent. Banks, intermediaries, merchants, and billers must find faster, smarter, more accurate and increasingly automated ways to secure customers and meet regulatory pressures. We continue to see opportunity to offer our fraud detection solutions with advanced machine learning capabilities to help customers manage the growing levels of digital payments fraud and compliance activity. Omni-commerce. Shoppers are increasingly browsing, buying, and returning items across channels, including in-store, online, and mobile. COVID-19 has accelerated this trend, leading to an increase in contactless payments, click and collect, and curbside collection. Merchants from all industries, including grocers, fuel and convenience stores, are being tasked with delivering seamless experiences that include pay-in-aisle, kiosks, mobile app payments, QR code payments, eCommerce, traditional and mobile POS, buy online pickup in-store (BOPIS) and buy online return in-store (BORIS). We believe there is significant opportunity to provide merchants with the tools to deliver a seamless, secure, personalized experience that creates loyalty and satisfaction, and drives conversion rates while protecting consumer data and preventing fraud. 24Request for Payment (RfP). Markets across the world are introducing an innovative payments service called Request for Payment (RfP). This technology is known by different names in different markets: Collect payments in India, Request 2 Pay in Europe, Request To Pay (RTP) in the United Kingdom, or Request for Payment (RfP) in the United States. RfP offers secure messaging between consumers and billers or merchants, wherein a biller or merchant can request a payment from a consumer through the use of a trusted app, most likely a banking app. RfP is primarily being implemented on top of real-time payments, which are continuing to grow and flourish as countries around the world develop and launch their real-time schemes as noted above. ACI is in a unique position to deliver this overlay service given our real-time payments software, our relationships with banks, merchants and billers, and global real-time connectivity. Several other factors related to our business may have a significant impact on our operating results from year to year. For example, the accounting rules governing the timing of revenue recognition are complex, and it can be difficult to estimate when we will recognize revenue generated by a given transaction. Factors such as creditworthiness of the customer and timing of transfer of control or acceptance of our products may cause revenues related to sales generated in one period to be deferred and recognized in later periods. For arrangements in which services revenue is deferred, related direct and incremental costs may also be deferred. Additionally, while the majority of our contracts are denominated in the U. S. dollar, a substantial portion of our sales are made, and some of our expenses are incurred, in the local currency of countries other than the United States. Fluctuations in currency exchange rates in a given period may result in the recognition of gains or losses for that period. We continue to seek ways to grow through organic sources, partnerships, alliances, and acquisitions. We continually look for potential acquisitions designed to improve our solutions’ breadth or provide access to new markets. As part of our acquisition strategy, we seek acquisition candidates that are strategic, capable of being integrated into our operating environment, and accretive to our financial performance. DivestitureOn June 7, 2022, we announced a definitive agreement to divest our corporate online banking solutions related assets and liabilities to One Equity Partners ("OEP") for $100. 1 million. The sale included employees and customer contracts as well as technology assets and intellectual property and closed on September 1, 2022 (the "divestiture"). For the three and nine months ended September 30, 2022, we recognized a gain of $38. 5 million on the sale, which is recorded in other, net in the accompanying condensed consolidated statements of operations. This gain is preliminary subject to finalization of post-closing adjustments pursuant to the definitive transaction agreement. The Company and OEP have also entered into a Transition Services Agreement ("TSA"), whereby the Company will continue to perform certain functions on OEP's behalf during a migration period not expected to exceed 18 months. The TSA is meant to reimburse the Company for direct costs in order to provide such functions, which are no longer generating revenue for the Company. BacklogBacklog is comprised of:. Committed Backlog, which includes (1) contracted revenue that will be recognized in future periods (contracted but not recognized) from software license fees, maintenance fees, service fees, and SaaS and PaaS fees specified in executed contracts (including estimates of variable consideration if required under ASC 606, Revenue From Contracts With Customers) and included in the transaction price for those contracts, which includes deferred revenue and amounts that will be invoiced and recognized as revenue in future periods and (2) estimated future revenues from software license fees, maintenance fees, services fees, and SaaS and PaaS fees specified in executed contracts. Renewal Backlog, which includes estimated future revenues from assumed contract renewals to the extent we believe recognition of the related revenue will occur within the corresponding backlog period. We have historically included assumed renewals in backlog estimates based upon automatic renewal provisions in the executed contract and our historic experience with customer renewal rates. 25Our 60-month backlog estimates are derived using the following key assumptions:. License arrangements are assumed to renew at the end of their committed term or under the renewal option stated in the contract at a rate consistent with historical experience. If the license arrangement includes extended payment terms, the renewal estimate is adjusted for the effects of a significant financing component. Maintenance fees are assumed to exist for the duration of the license term for those contracts in which the committed maintenance term is less than the committed license term. SaaS and PaaS arrangements are assumed to renew at the end of their committed term at a rate consistent with our historical experiences. Foreign currency exchange rates are assumed to remain constant over the 60-month backlog period for those contracts stated in currencies other than the U. S. dollar. Our pricing policies and practices are assumed to remain constant over the 60-month backlog period. In computing our 60-month backlog estimate, the following items are specifically not taken into account:. Anticipated increases in transaction, account, or processing volumes by our customers. Optional annual uplifts or inflationary increases in recurring fees. Services engagements, other than SaaS and PaaS arrangements, are not assumed to renew over the 60-month backlog period. The potential impact of consolidation activity within our markets and/or customers. We review our customer renewal experience on an annual basis. The impact of this review and subsequent updates may result in a revision to the renewal assumptions used in computing the 60-month backlog estimates. In the event a significant revision to renewal assumptions is determined to be necessary, prior periods will be adjusted for comparability purposes. The following table sets forth our 60-month backlog estimate, by reportable segment, as of September 30, 2022, and December 31, 2021 (in millions). As a result of the divestiture, 60-month backlog decreased $170. 1 million. Dollar amounts reflect foreign currency exchange rates as of each period end. This is a non-GAAP financial measure being presented to provide comparability across accounting periods. We believe this measure provides useful information to investors and others in understanding and evaluating our financial performance. Estimates of future financial results require substantial judgment and are based on several assumptions, as described above. These assumptions may turn out to be inaccurate or wrong for reasons outside of management’s control. For example, our customers may attempt to renegotiate or terminate their contracts for many reasons, including mergers, changes in their financial condition, or general changes in economic conditions in the customer’s industry or geographic location. We may also experience delays in the development or delivery of products or services specified in customer contracts, which may cause the actual renewal rates and amounts to differ from historical experiences. Changes in foreign currency exchange rates may also impact the amount of revenue recognized in future periods. Accordingly, there can be no assurance that amounts included in backlog estimates will generate the specified revenues or that the actual revenues will be generated within the corresponding 60-month period. Additionally, because certain components of Committed Backlog and all of Renewal Backlog estimates are operating metrics, the estimates are not required to be subject to the same level of internal review or controls as contracted but not recognized Committed Backlog. 26RESULTS OF OPERATIONSThe following table presents the condensed consolidated statements of operations, as well as the percentage relationship to total revenues for items included in our condensed consolidated statements of operations (in thousands):Three Month Period Ended September 30, 2022 Compared to the Three Month Period Ended September 30, 2021RevenuesTotal revenue for the three months ended September 30, 2022, decreased $10. 3 million, or 3%, as compared to the same period in 2021. The divestiture resulted in a $5. 6 million decrease in total revenue for the three months ended September 30, 2022. The impact of foreign currencies weakening against the U. S. dollar resulted in a $5. 6 million decrease in total revenue during the three months ended September 30, 2022, as compared to the same period in 2021. Adjusted for the impact of the divestiture and foreign currency, total revenue for the three months ended September 30, 2022, increased $0. 9 million as compared to the same period in 2021. 27Software as a Service (“SaaS”) and Platform as a Service (“PaaS”) RevenueThe Company’s SaaS arrangements allow customers to use certain software solutions (without taking possession of the software) in a single-tenant cloud environment on a subscription basis. The Company’s PaaS arrangements allow customers to use certain software solutions (without taking possession of the software) in a multi-tenant cloud environment on a subscription or consumption basis. Included in SaaS and PaaS revenue are fees paid by our customers for use of our Biller solutions. Biller-related fees may be paid by our clients or directly by their customers and may be a percentage of the underlying transaction amount, a fixed fee per executed transaction, or a monthly fee for each customer enrolled. SaaS and PaaS costs include payment card interchange fees, the amounts payable to banks and payment card processing fees, which are included in cost of revenue in the condensed consolidated statements of operations. All fees from SaaS and PaaS arrangements that do not qualify for treatment as a distinct performance obligation, which includes set-up fees, implementation or customization services, and product support services, are included in SaaS and PaaS revenue. SaaS and PaaS revenue increased $4. 1 million, or 2%, during the three months ended September 30, 2022, as compared to the same period in 2021. The divestiture resulted in a $3. 0 million decrease in SaaS and PaaS revenue for the three months ended September 30, 2022. The impact of foreign currencies weakening against the U. S. dollar resulted in a $2. 1 million decrease in SaaS and PaaS revenue during the three months ended September 30, 2022, as compared to the same period in 2021. Adjusted for the impact of the divestiture and foreign currency, SaaS and PaaS revenue for the three months ended September 30, 2022, increased $9. 2 million, or 5%, as compared to the same period in 2021. The increase was primarily driven by new customer go-lives and higher transaction volumes during the three months ended September 30, 2022, as compared to the same period in 2021. License RevenueCustomers purchase the right to use ACI software under multi-year, time-based software license arrangements that vary in length but are generally five years. Under these arrangements the software is installed at the customer’s location (i. e. on-premise). Within these agreements are specified capacity limits typically based on customer transaction volume. ACI employs measurement tools that monitor the number of transactions processed by customers and if contractually specified limits are exceeded, additional fees are charged for the overage. Capacity overages may occur at varying times throughout the term of the agreement depending on the product, the size of the customer, and the significance of customer transaction volume growth. Depending on specific circumstances, multiple overages or no overages may occur during the term of the agreement. Included in license revenue are license and capacity fees that are payable at the inception of the agreement or annually (initial license fees). License revenue also includes license and capacity fees payable quarterly or monthly due to negotiated customer payment terms (monthly license fees). The Company recognizes revenue in advance of billings for software license arrangements with extended payment terms and adjusts for the effects of the financing component, if significant. License revenue decreased $10. 8 million, or 20%, during the three months ended September 30, 2022, as compared to the same period in 2021. The impact of foreign currencies weakening against the U. S. dollar resulted in a $0. 5 million decrease in license revenue during the three months ended September 30, 2022, as compared to the same period in 2021. Adjusted for the impact of foreign currency, license revenue for the three months ended September 30, 2022, decreased $10. 3 million, or 19%, as compared to the same period in 2021. The decrease was primarily driven by the renewal timing and relative size of license and capacity events during the three months ended September 30, 2022, as compared to the same period in 2021. 28Maintenance RevenueMaintenance revenue includes standard and premium maintenance and any post contract support fees received from customers for the provision of product support services. Maintenance revenue decreased $4. 4 million, or 8%, during the three months ended September 30, 2022, as compared to the same period in 2021. The divestiture resulted in a $1. 0 million decrease in maintenance revenue for the three months ended September 30, 2022. The impact of foreign currencies weakening against the U. S. dollar resulted in a $2. 4 million decrease in maintenance revenue during the three months ended September 30, 2022, as compared to the same period in 2021. Adjusted for the impact of the divestiture and foreign currency, maintenance revenue for the three months ended September 30, 2022, decreased $1. 0 million or 2%, as compared to the same period in 2021. Services RevenueServices revenue includes fees earned through implementation services and other professional services. Implementation services include product installations, product configurations, and custom software modifications (“CSMs”). Other professional services include business consultancy, technical consultancy, on-site support services, CSMs, product education, and testing services. These services include new customer implementations as well as existing customer migrations to new products or new releases of existing products. Services revenue increased $0. 7 million, or 4%, during the three months ended September 30, 2022, as compared to the same period in 2021. The divestiture resulted in a $1. 6 million decrease in services revenue for the three months ended September 30, 2022. The impact of foreign currencies weakening against the U. S. dollar resulted in a $0. 7 million decrease in services revenue during the three months ended September 30, 2022, as compared to the same period in 2021. Adjusted for the impact of the divestiture and foreign currency, services revenue for the three months ended September 30, 2022, increased $3. 0 million, or 17%, as compared to the same period in 2021. The increase was primarily driven by the timing and magnitude of project-related work during the three months ended September 30, 2022, as compared to the same period in 2021. Operating ExpensesTotal operating expenses for the three months ended September 30, 2022, increased $14. 2 million, or 5%, as compared to the same period in 2021. During the three months ended September 30, 2022, there was a $2. 6 million reduction in operating expenses related to the divestiture. Total operating expenses for the three months ended September 30, 2022, included $1. 7 million of European data center migration expenses and $1. 2 million of divestiture transaction-related expenses during the period compared to $6. 0 million of significant transaction-related and cost reduction strategies implemented for the same period in 2021. The impact of foreign currencies weakening against the U. S. dollar resulted in a $5. 8 million decrease in total operating expenses during the three months ended September 30, 2022, as compared to the same period in 2021. Adjusted for the impact of the divestiture, significant transaction-related expenses, and foreign currency, total operating expenses for the three months ended September 30, 2022, increased $25. 5 million, or 9%, as compared to the same period in 2021. Cost of RevenueCost of revenue includes costs to provide SaaS and PaaS services, third-party royalties, amortization of purchased and developed software for resale, the costs of maintaining our software products, as well as the costs required to deliver, install, and support software at customer sites. SaaS and PaaS service costs include payment card interchange fees, amounts payable to banks, and payment card processing fees. Maintenance costs include the efforts associated with providing the customer with upgrades, 24-hour help desk, post go-live (remote) support, and production-type support for software that was previously installed at a customer location. Service costs include human resource costs and other incidental costs such as travel and training required for both pre go-live and post go-live support. Such efforts include project management, delivery, product customization and implementation, installation support, consulting, configuration, and on-site support. 29Cost of revenue increased $13. 0 million, or 8%, during the three months ended September 30, 2022, as compared to the same period in 2021. During the three months ended September 30, 2022, there was a $2. 4 million reduction in cost of revenue related to the divestiture. The impact of foreign currencies weakening against the U. S. dollar resulted in a $2. 2 million decrease in cost of revenue during the three months ended September 30, 2022, as compared to the same period in 2021. Adjusted for the impact of the divestiture and foreign currency, cost of revenue increased $17. 7 million, or 11%, for the three months ended September 30, 2022, as compared to the same period in 2021. The increase was primarily due to higher personnel and related expenses and payment card interchange and processing fees of $8. 6 million and $10. 6 million, respectively, partially offset by a decrease in software amortization expense of $1. 5 million. Research and DevelopmentResearch and development (“R&amp;D”) expenses are primarily human resource costs related to the creation of new products, improvements made to existing products as well as compatibility with new operating system releases and generations of hardware. R&amp;D expense increased $0. 7 million, or 2%, during the three months ended September 30, 2022, as compared to the same period in 2021. During the three months ended September 30, 2022, there was a $0. 2 million reduction in R&amp;D expense related to the divestiture. Total R&amp;D expenses for the three months ended September 30, 2021, included $0. 9 million of expense related to significant transactions and cost reduction strategies implemented during the period. The impact of foreign currencies weakening against the U. S. dollar resulted in a $1. 1 million decrease in R&amp;D expense during the three months ended September 30, 2022, as compared to the same period in 2021. Adjusted for the impact of the divestiture, significant transaction-related expenses, and foreign currency, R&amp;D expense increased $2. 8 million, or 9%, for the three months ended September 30, 2022, as compared to the same period in 2021. The increase was primarily due to higher personnel and related expenses and professional fees of $1. 0 million and $1. 8 million, respectively. Selling and MarketingSelling and marketing includes both the costs related to selling our products to current and prospective customers as well as the costs related to promoting the Company, its products and the research efforts required to measure customers’ future needs and satisfaction levels. Selling costs are primarily the human resource and travel costs related to the effort expended to license our products and services to current and potential clients within defined territories and/or industries as well as the management of the overall relationship with customer accounts. Selling costs also include the costs associated with assisting distributors in their efforts to sell our products and services in their respective local markets. Marketing costs include costs incurred to promote the Company and its products, perform or acquire market research to help the Company better understand impending changes in customer demand for and of our products, and the costs associated with measuring customers’ opinions toward the Company, our products and personnel. Selling and marketing expense decreased $0. 6 million, or 2%, during the three months ended September 30, 2022, as compared to the same period in 2021. The impact of foreign currencies weakening against the U. S. dollar resulted in a $1. 3 million decrease in selling and marketing expense during the three months ended September 30, 2022, as compared to the same period in 2021. Adjusted for the impact of foreign currency, selling and marketing expense increased $0. 7 million, or 2%, for the three months ended September 30, 2022, as compared to the same period in 2021. 30General and AdministrativeGeneral and administrative expenses are primarily human resource costs including executive salaries and benefits, personnel administration costs, and the costs of corporate support functions such as legal, administrative, human resources, and finance and accounting. General and administrative expense increased $0. 8 million, or 3%, during the three months ended September 30, 2022, as compared to the same period in 2021. General and administrative expenses for the three months ended September 30, 2022, included $1. 2 million of divestiture transaction-related expenses and $1. 7 million of European data center migration expenses compared to $5. 0 million of significant transaction-related </t>
  </si>
  <si>
    <t>Management's Discussion and Analysis of Financial Condition and Results of Operations is intended to assist readers in understanding the interim consolidated results of operations and financial condition of The Hanover Insurance Group, Inc. and its subsidiaries (“THG”). Consolidated results of operations and financial condition are prepared in accordance with generally accepted accounting principles in the United States of America (“U. S. GAAP”). This discussion should be read in conjunction with the interim consolidated financial statements and related footnotes included elsewhere in this Quarterly Report on Form 10-Q and Management’s Discussion and Analysis of Financial Condition and Results of Operations contained in our Annual Report on Form 10-K filed with the Securities and Exchange Commission (the “SEC”) on February 25, 2022. Results of operations include the accounts of The Hanover Insurance Company (“Hanover Insurance”) and Citizens Insurance Company of America (“Citizens”), our principal property and casualty insurance companies, and other insurance and non-insurance subsidiaries. Our results of operations also include the results of our discontinued operations, consisting primarily of our former accident and health and life insurance businesses. Executive Overview. Business operations consist of four operating segments: Core Commercial, Specialty, Personal Lines and Other. Our strategy, which focuses on the independent agency distribution channel, supports THG’s commitment to our select independent agents. It is designed to generate profitable growth by leveraging the strengths of our distribution approach, including expansion of our agency footprint in underpenetrated geographies, as warranted. As part of that strategy, we have increased our capabilities in specialty markets and made investments designed to develop growth solutions for our agency distribution channel that meet the needs of our customers. Our goal is to grow responsibly in all of our businesses, while managing volatility. During the nine months ended September 30, 2022, our net income was $127. 6 million, compared to $255. 2 million for the nine months ended September 30, 2021, a decrease of $127. 6 million, primarily due to changes in the fair value of equity securities, partially offset by higher operating income. Operating income before interest expense and income taxes (a non-GAAP financial measure. see also “Results of Operations – Consolidated – Non-GAAP Financial Measures”) was $323. 3 million for the nine months ended September 30, 2022, compared to $269. 4 million for the nine months ended September 30, 2021, an increase of $53. 9 million. This increase was primarily due to lower catastrophe losses and earned premium growth, partially offset by higher current accident year losses. The higher current accident year losses were primarily due to higher losses in our personal automobile line driven by increased severity, as a result of inflation and supply chain disruptions, and increased accident frequency. In addition, losses in our homeowners line have increased due to higher severity. Pre-tax catastrophe losses were $213. 0 million for the nine months ended September 30, 2022, compared to $363. 6 million during the same period of 2021, a decrease of $150. 6 million. Catastrophe losses in 2022 include $28. 0 million resulting from hurricane Ian. The higher level of catastrophe losses in 2021 was primarily due to freeze events in Texas and surrounding states. Net favorable development on prior years’ loss reserves was $19. 2 million for the nine months ended September 30, 2022, compared to $41. 7 million for the nine months ended September 30, 2021, a decrease of $22. 5 million. Due to persistent supply chain disruptions emerging from the COVID-19 pandemic (“Pandemic”), and significant inflation in the U. S economy, among other factors outside our control, we are experiencing substantially higher claims costs, particularly in our automobile and homeowners lines of business. Additionally, several other Pandemic uncertainties persist, including the pace and effectiveness of return to workplace initiatives across the economy, the emergence of virus variants, non-traditional driving patterns and court caseload backlogs. Although we are taking actions to address our higher claims costs, such elevated costs may affect the property and casualty insurance industry, our business, and our financial results over future periods. (See “Contingencies and Regulatory Matters” and “Item 1A – Risk Factors” for further discussion). Core Commercial. Core Commercial entails two distinct businesses, small commercial and middle market, both of which focus on account business, including commercial multiple peril, commercial automobile, workers’ compensation and other (general liability, ancillary professional, commercial umbrella, and monoline property). Small commercial focuses on small businesses, with annual policy premiums generally up to $50,000. Small commercial recently launched TAP sales, a quoting platform that has enhanced the ease of doing business, and has generated approximately a 20% increase in new business submissions during the quarter. Middle market provides coverage to mid-sized businesses with annual policy premiums generally between $50,000 and $500,000. Middle market offers coverage in distinct industry segments, including technology, manufacturing, human services, retail, real estate, and others. We believe that our account-focused approach to the small commercial market and distinctiveness in the middle market provides us with a diversified portfolio of products and delivers significant value to agents and policyholders. We continue to pursue our core strategy of developing strong relationships with retail agents, enhanced franchise value through selective distribution, distinctive products and coverages, and through continued investment in industry segmentation. Net premiums written increased 7. 6% in the first nine months of 2022, compared to the same period in 2021, primarily driven by pricing and exposure increases and continued strong retention. 25. Underwriting results increased in the first nine months of 2022, primarily due to lower catastrophe losses. The competitive nature of the Core Commercial market requires us to be highly disciplined in our underwriting process to ensure that we write business at acceptable margins, and we continue to seek rate increases across many lines of business. Specialty. Specialty offers a competitive set of products that is focused predominately on small to mid-sized businesses. This includes numerous specialized product areas that are organized into four distinct divisions – Professional and Executive Lines, Specialty Property and Casualty (“Specialty P&amp;C”), Marine, and Surety and Other. We believe that this distribution of Specialty products, primarily with retail agents supplemented by select specialists, serves as a complement to our Core Commercial business and helps to enhance our overall agent value and increase growth opportunities. Net premiums written increased 12. 0% in the first nine months of 2022, compared to the same period in 2021, primarily due to pricing increases. Underwriting results increased in the first nine months of 2022, primarily due to lower catastrophe losses, earned premium growth, and lower current accident year losses. The competitive nature of the Specialty market requires us to be highly disciplined in our underwriting process to ensure that we write business at acceptable margins, and we continue to seek rate increases across many lines of business. Personal Lines. Personal Lines focuses on working with high quality, value-oriented agencies that deliver consultative selling to customers and stress the importance of account rounding, which is the conversion of single policy customers to accounts with multiple policies and/or additional coverages, to address customers’ broader objectives. Approximately 87% of our policies in force have been issued to customers with multiple policies and/or coverages with us. We are focused on seeking profitable growth opportunities, building a distinctive position in the market in order to meet our customers’ needs and diversifying geographically. We continue to seek appropriate rate increases that meet or exceed underlying loss cost trends, subject to regulatory and competitive considerations. Net premiums written increased by 10. 8% in the first nine months of 2022, compared to the same period in 2021, primarily due to increased new business production and improved retention. Underwriting results decreased in the first nine months of 2022, primarily due to higher current accident year losses in our personal automobile and homeowners lines, partially offset by lower catastrophe losses. Description of Operating Segments. Primary business operations include insurance products and services currently provided through four operating segments: Core Commercial, Specialty, Personal Lines and Other. Core Commercial includes commercial multiple peril, commercial automobile, workers’ compensation, and other commercial lines coverages provided to small and mid-sized businesses. Specialty includes four divisions of business: Professional and Executive Lines, Specialty P&amp;C, Marine, and Surety and Other. Specialty P&amp;C includes coverages such as program business (provides commercial insurance to markets with specialized coverage or risk management needs related to groups of similar businesses), specialty industrial and commercial property, and excess and surplus lines. Personal Lines includes personal automobile, homeowners and other personal coverages, such as umbrella. Included in the “Other” segment are Opus Investment Management, Inc. , which markets investment management services to institutions, pension funds, and other organizations. earnings on holding company assets. holding company and other expenses, including certain costs associated with retirement benefits due to our former life insurance employees and agents. and our run-off voluntary assumed property and casualty pools and run-off direct asbestos and environmental businesses. During the first quarter of 2022, we disaggregated our former Commercial Lines segment into the aforementioned Core Commercial and Specialty segments. Prior periods reflect this new presentation. This presentation is consistent with the manner in which our chief operating decision maker evaluates results in deciding how to allocate resources and in assessing performance. We report interest expense on debt separately from the earnings of our operating segments. This consists primarily of interest on our senior and subordinated debentures. Results of Operations – Consolidated. Consolidated net income for the three months ended September 30, 2022 was $0. 2 million, compared to $34. 0 million for the three months ended September 30, 2021, a decrease of $33. 8 million. The decrease in consolidated net income was primarily due to after-tax net realized and unrealized investment losses of approximately $35. 1 million in 2022 compared to after-tax net realized and unrealized investment gains of $4. 0 million in 2021. The after-tax net realized and unrealized investments losses in 2022 were primarily due to the change in the fair value of equity securities and, to a lesser extent, from impairment losses on fixed maturity securities that we intend to sell as part of a planned transfer of certain investment management responsibilities to an external manager. These losses were partially offset by operating income before interest expense and income taxes which increased $6. 9 million, primarily due to lower catastrophe losses and earned premium growth, partially offset by higher Personal Lines current accident year losses and lower favorable development on prior years' loss reserves. 26. Consolidated net income for the nine months ended September 30, 2022 was $127. 6 million, compared to $255. 2 million for the nine months ended September 30, 2021, a decrease of $127. 6 million. The decrease in consolidated net income was primarily due to after-tax net realized and unrealized investment losses of approximately $108. 3 million in 2022 compared to after-tax net realized and unrealized investment gains of $61. 0 million in 2021, primarily related to the change in the fair value of equity securities. This was partially offset by an increase of $53. 9 million in operating income before interest expense and income taxes for the nine months ended September 30, 2022, primarily due to lower catastrophe losses and earned premium growth, partially offset by higher Personal Lines current accident year losses. The following table reflects operating income before interest expense and income taxes for each operating segment and a reconciliation to consolidated net income from operating income before interest expense and income taxes (a non-GAAP measure). Non-GAAP Financial Measures. In addition to consolidated net income, discussed above, we assess our financial performance based upon pre-tax “operating income,” and we assess the operating performance of each of our four operating segments based upon the pre-tax operating income generated by each segment. As reflected in the table above, operating income before interest expense and income taxes excludes interest expense on debt and certain other items which we believe are not indicative of our core operations, such as net realized and unrealized investment gains and losses. Such gains and losses are excluded since they are determined by interest rates, financial markets and the timing of sales. Also, operating income before interest expense and income taxes excludes net gains and losses on disposals of businesses, gains and losses related to the repayment of debt, discontinued operations, costs to acquire businesses, restructuring costs, the cumulative effect of accounting changes and certain other items. Although the items excluded from operating income before interest expense and income taxes are important components in understanding and assessing our overall financial performance, we believe a discussion of operating income before interest expense and income taxes enhances an investor’s understanding of our results of operations by highlighting net income attributable to the core operations of the business. However, operating income before interest expense and income taxes, which is a non-GAAP measure, should not be construed as a substitute for income before income taxes or income from continuing operations, and operating income should not be construed as a substitute for net income. Catastrophe losses and prior years’ reserve development are significant components in understanding and assessing the financial performance of our business. Management reviews and evaluates catastrophes and prior years’ reserve development separately from the other components of earnings. References to “current accident year underwriting results” exclude prior accident year reserve development and may also be presented “excluding catastrophes. ” Prior years’ reserve development and catastrophes are not predictable as to timing or the amount that will affect the results of our operations and have an effect on each year’s operating and net income. Management believes that providing certain financial metrics and trends excluding the effects of catastrophes and prior years’ reserve development helps investors to understand the variability in periodic earnings and to evaluate the underlying performance of our operations. Discussion of catastrophe losses in this Management’s Discussion and Analysis includes development on prior years’ catastrophe reserves and, unless otherwise indicated, such development is excluded from discussions of prior year loss and loss adjustment expenses (“LAE”) reserve development. 27. Results of Operations – Segments. The following is our discussion and analysis of the results of operations by business segment. The operating results are presented before interest expense, income taxes and other items, which management believes are not indicative of our core operations, including realized gains and losses, as well as unrealized gains and losses on equity securities, and the results of discontinued operations. The following table summarizes the results of operations for the periods indicated:. Three Months Ended September 30, 2022 Compared to Three Months Ended September 30, 2021. Operating income before interest expense and income taxes was $53. 9 million for the three months ended September 30, 2022, compared to $47. 0 million for the three months ended September 30, 2021, an increase of $6. 9 million. This increase was primarily due to lower catastrophe losses and earned premium growth, partially offset by higher Personal Lines current accident year losses and lower favorable development of prior years' loss reserves. Net premiums written increased $130. 2 million for the three months ended September 30, 2022, compared to the three months ended September 30, 2021, primarily due to pricing and exposure increases and continued strong retention. Production and Underwriting Results. The following tables summarize premiums written on a gross and net basis, net premiums earned, and loss (including catastrophe losses) and LAE, expense, and combined ratios for the Core Commercial, Specialty, and Personal Lines segments. Loss and LAE, catastrophe loss, and combined ratios shown below include prior year reserve development. These items are not meaningful for our Other segment. 28. The following table summarizes U. S. GAAP underwriting results for the Core Commercial, Specialty, Personal Lines and Other segments and reconciles them to operating income (loss) before interest expense and income taxes. Core Commercial. Core Commercial net premiums written were $565. 9 million for the three months ended September 30, 2022, compared to $534. 6 million for the three months ended September 30, 2021. This $31. 3 million increase was primarily driven by pricing and exposure increases. Core Commercial underwriting loss for the three months ended September 30, 2022 was $7. 7 million, compared to $25. 7 million for the three months ended September 30, 2021, an improvement of $18. 0 million. Catastrophe losses for the three months ended September 30, 2022 were $32. 7 million, compared to $56. 4 million for the three months ended September 30, 2021, a decrease of $23. 7 million. Net unfavorable development on prior years' loss reserves for the three months ended September 30, 2022 was $1. 3 million, compared to $3. 3 million favorable development for the three months ended September 30, 2021, an unfavorable change of $4. 6 million. Core Commercial current accident year underwriting profit, excluding catastrophes, was $26. 3 million for the three months ended September 30, 2022, compared to $27. 4 million for the three months ended September 30, 2021. This $1. 1 million decrease was primarily driven by slightly higher current accident year losses, primarily from higher property losses in our commercial multiple peril line. Higher property large loss activity in our commercial multiple peril line impacted both the current quarter and the prior-year quarter. Additionally, the commercial multiple peril losses in the current quarter also reflected the impact of higher inflation and continued supply chain delays on overall claims costs, including the business interruption component of our commercial multiple peril line. 29. We continue to manage underwriting performance through rate actions, pricing segmentation, specific underwriting actions and targeted new business growth. Our ability to achieve overall rate increases is affected by many factors, including regulatory activity and the competitive pricing environment, particularly within the workers’ compensation line. Due to uncertainty caused by the Pandemic, and the increase in inflation and supply chain disruptions, there is a level of uncertainty in our ability to grow our business and maintain or improve our underwriting profitability in this environment. The extent and duration of these uncertainties are unknown and has resulted in an increase in claims costs, which may persist, and may also result in reduced premium levels. Specialty. Specialty net premiums written were $329. 1 million for the three months ended September 30, 2022, compared to $292. 2 million for the three months ended September 30, 2021. This $36. 9 million increase was primarily driven by improved pricing. Specialty underwriting profit for the three months ended September 30, 2022 was $32. 0 million, compared to $15. 5 million for the three months ended September 30, 2021, an increase of $16. 5 million. Catastrophe losses for the three months ended September 30, 2022 were $8. 6 million, compared to $18. 4 million for the three months ended September 30, 2021, a decrease of $9. 8 million. Net favorable development on prior years' loss reserves for the three months ended September 30, 2022 was $5. 1 million, compared to $8. 1 million for the three months ended September 30, 2021, a decrease of $3. 0 million. Specialty current accident year underwriting profit, excluding catastrophes, was $35. 5 million for the three months ended September 30, 2022, compared to $25. 8 million for the three months ended September 30, 2021. This $9. 7 million increase was primarily driven by earned premium growth. We continue to manage underwriting performance through rate actions, pricing segmentation, specific underwriting actions and targeted new business growth. Our ability to achieve overall rate increases is affected by many factors, including regulatory activity and the competitive pricing environment. Due to uncertainty caused by the Pandemic, and the increase in inflation and supply chain disruptions, there is a level of uncertainty in our ability to grow our business and maintain or improve our underwriting profitability in this environment. The extent and duration of these uncertainties are unknown and may result in an increase in claims costs and reduced premium levels. Personal Lines. Personal Lines net premiums written were $610. 4 million for the three months ended September 30, 2022, compared to $548. 4 million for the three months ended September 30, 2021. This $62. 0 million increase was primarily driven by continued strong retention and renewal price changes. Net premiums written in the personal automobile line of business for the three months ended September 30, 2022 were $354. 0 million, compared to $330. 8 million for the three months ended September 30, 2021, an increase of $23. 2 million. Personal automobile policies in force increased by 7. 1%. Net premiums written in the homeowners and other lines of business for the three months ended September 30, 2022 were $256. 4 million, compared to $217. 6 million for the three months ended September 30, 2021, an increase of $38. 8 million. Homeowners policies in force increased by 6. 8%. Personal Lines underwriting loss for the three months ended September 30, 2022 was $42. 7 million, compared to $20. 3 million for the three months ended September 30, 2021, an unfavorable change of $22. 4 million. Catastrophe losses for the three months ended September 30, 2022 were $48. 8 million, compared to $78. 7 million for the three months ended September 30, 2021, a decrease of $29. 9 million. Net favorable development on prior years' loss reserves for the three months ended September 30, 2022 was $0. 2 million, compared to $9. 9 million for the three months ended September 30, 2021, a decrease of $9. 7 million. Personal Lines current accident year underwriting profit, excluding catastrophes, was $5. 9 million for the three months ended September 30, 2022, compared to $48. 5 million for the three months ended September 30, 2021. This $42. 6 million decrease was primarily due to higher current accident year personal automobile and homeowners losses. We experienced an increase in personal automobile physical damage and property loss frequency from the unusually low levels of 2021, as well as an increase in loss severity, driven by inflationary pressures associated with supply chain issues, higher used vehicle prices, a reduction in salvage and subrogation recoveries, delays in obtaining parts, and higher cost of parts and other repair costs. In addition, homeowners losses have increased due to higher property severity as a result of higher inflation, higher large fire loss activity and an increase in the frequency of water-related losses. We have experienced inflationary pressures on building material and labor costs, supply chain constraints that increase building and repair times, and an increase in lodging and additional living expense reimbursements. Although we are taking actions to address our higher claims costs, the underlying issues may persist during future periods. 30. We have been able to obtain rate increases in our Personal Lines markets and believe that our ability to obtain increases will continue over the long-term. Our ability to maintain Personal Lines net premiums written may be affected, however, by price competition, and regulatory and legal activity and developments. See “Contingencies and Regulatory Matters. ” Additionally, these factors, along with the aforementioned issues contributing to our recent increase in losses, may also affect our ability to maintain and improve underwriting results. We monitor these trends and consider them in our rate actions. Due to uncertainty caused by the Pandemic, and the increase in inflation and supply chain disruptions, there is a level of uncertainty in our ability to retain or grow our business, and may result in an increase in claims costs. Other. Our Other segment had operating income of $0. 6 million for the three months ended September 30, 2022, compared to $1. 0 million for the three months ended September 30, 2021, a decrease of $0. 4 million. Nine Months Ended September 30, 2022 Compared to Nine Months Ended September 30, 2021. Operating income before interest expense and income taxes was $323. 3 million for the nine months ended September 30, 2022, compared to $269. 4 million for the nine months ended September 30, 2021, an increase of $53. 9 million. This increase was primarily due to lower catastrophe losses and earned premium growth, partially offset by higher current accident year losses. The higher current accident year losses were primarily due to higher severity, as a result of inflation and supply chain disruptions, and increased accident frequency in our personal automobile line. Net premiums written increased by $372. 0 million for the nine months ended September 30, 2022, compared to the nine months ended September 30, 2021. This was primarily due to pricing and exposure increases and continued strong retention. Production and Underwriting Results. The following tables summarize premiums written on a gross and net basis, net premiums earned, and loss (including catastrophe losses) and LAE, expense, and combined ratios for the Core Commercial, Specialty, and Personal Lines segments. Loss and LAE, catastrophe loss, and combined ratios shown below include prior year reserve development. These items are not meaningful for our Other segment. 31. The following table summarizes U. S. GAAP underwriting results for the Core Commercial, Specialty, Personal Lines and Other segments and reconciles them to operating income before interest expense and income taxes. Core Commercial. Core Commercial net premiums written were $1,546. 7 million for the nine months ended September 30, 2022, compared to $1,436. 9 million for the nine months ended September 30, 2021. This $109. 8 million increase was primarily driven by pricing and exposure increases. Core Commercial underwriting profit for the nine months ended September 30, 2022 was $58. 8 million, compared to a $41. 9 million loss for the nine months ended September 30, 2021, a favorable change of $100. 7 million. Catastrophe losses for the nine months ended September 30, 2022 were $70. 2 million, compared to $164. 6 million for the nine months ended September 30, 2021, a decrease of $94. 4 million. The higher catastrophe losses in 2021 were primarily due to freeze events in Texas and surrounding states. Net favorable development on prior years’ loss reserves for the nine months ended September 30, 2022 was $7. 9 million, compared to $10. 6 million for the nine months ended September 30, 2021, a decrease of $2. 7 million. Core Commercial current accident year underwriting profit, excluding catastrophes, was $121. 1 million for the nine months ended September 30, 2022, compared to $112. 1 million for the nine months ended September 30, 2021. This $9. 0 million increase was primarily due to earned premium growth. Specialty. Specialty net premiums written were $934. 2 million for the nine months ended September 30, 2022, compared to $834. 1 million for the nine months ended September 30, 2021. This $100. 1 million increase was primarily driven by improved pricing. 32. Specialty underwriting profit for the nine months ended September 30, 2022 was $96. 2 million, compared to $36. 2 million for the nine months ended September 30, 2021, an increase of $60. 0 million. Catastrophe losses for the nine months ended September 30, 2022 were $22. 8 million, compared to $47. 2 million for the nine months ended September 30, 2021, a decrease of $24. 4 million. The higher catastrophe losses in 2021 were primarily due to freeze events in Texas and surrounding states. Net favorable development on prior years’ loss reserves for the nine months ended September 30, 2022 was $19. 5 million, compared to $12. 0 million for the nine months ended September 30, 2021, an increase of $7. 5 million. Specialty current accident year underwriting profit, excluding catastrophes, was $99. 5 million for the nine months ended September 30, 2022, compared to $71. 4 million for the nine months ended September 30, 2021. This $28. 1 million increase was primarily due to earned premium growth and lower current accident year losses across most product lines. Personal Lines. Personal Lines net premiums written were $1,669. 6 million for the nine months ended September 30, 2022, compared to $1,507. 5 million for the nine months ended September 30, 2021. This $162. 1 million increase was primarily driven by increased retention, new business and renewal price changes. Personal Lines underwriting loss for the nine months ended September 30, 2022 was $50. 3 million, compared to an underwriting profit of $48. 1 million for the nine months ended September 30, 2021, a decrease of $98. 4 million. Catastrophe losses for the nine months ended September 30, 2022 were $120. 0 million, compared to $151. 8 million for the nine months ended September 30, 2021, a decrease of $31. 8 million. Unfavorable development on prior years’ loss reserves for the nine months ended September 30, 2022 was $8. 2 million, compared to favorable development of $20. 1 million for the nine months ended September 30, 2021, an unfavorable change of $28. 3 million. Personal Lines current accident year underwriting profit, excluding catastrophes, was $77. 9 million for the nine months ended September 30, 2022, compared to $179. 8 million for the nine months ended September 30, 2021. This $101. 9 million decrease was primarily due to higher current accident year loss severity in our personal automobile and homeowners lines, partially offset by lower performance-based agency compensation expenses and earned premium growth. We experienced an increase in personal automobile physical damage and property loss frequency from the unusually low levels of 2021, as well as an increase in loss severity, driven by inflationary pressures associated with supply chain issues, higher used vehicle prices, a reduction in salvage and subrogation recoveries, delays in obtaining parts, and higher cost of parts and other repair costs. In addition, homeowners losses have increased due to higher property severity as a result of higher inflation and higher than usual frequency of water-related losses, large loss activity and non-catastrophe weather. We have experienced inflationary pressures on building material and labor costs, supply chain constraints that increase building and repair times, and an increase in lodging and additional living expense reimbursements. Other. Our Other segment had operating income of $1. 3 million for the nine months ended September 30, 2022, compared to $2. 8 million for the nine months ended September 30, 2021, a decrease of $</t>
  </si>
  <si>
    <t>Management's DISCUSSION AND ANALYSIS OF FINANCIAL CONDITION AND RESULTS OF OPERATIONS. Company Overview. Sturm, Ruger &amp; Company, Inc. (the “Company”) is principally engaged in the design, manufacture, and sale of firearms to domestic customers. Approximately 99% of sales are from firearms. Export sales typically represent no more than 5% of total sales, although they did account for 7% of total sales for the nine month period ended October 1, 2022. Export sales accounted for 5% of total sales for the three month period ended October 1, 2022. The Company’s design and manufacturing operations are located in the United States and almost all product content is domestic. The Company’s firearms are sold through a select number of independent wholesale distributors, principally to the commercial sporting market. The Company also manufactures investment castings made from steel alloys and metal injection molding (“MIM”) parts for internal use in its firearms and for sale to unaffiliated, third-party customers. Less than 1% of sales are from the castings segment. Orders for many models of firearms from the independent distributors tend to be stronger in the first quarter of the year and weaker in the third quarter of the year. This is due in part to the timing of the distributor show season, which occurs during the first quarter. Impact of Covid-19. The global outbreak of the coronavirus disease 2019 (“COVID-19”) was declared a pandemic by the World Health Organization and a national emergency by the U. S. Government in March 2020. The COVID-19 pandemic created significant uncertainty and adversely impacted many industries throughout the global economy. During the nine month period ended October 1, 2022, the Company did not experience a significant adverse impact on its business from COVID-19 or related government restrictions. The impact of the COVID-19 pandemic is fluid and continues to evolve, and, therefore, the Company cannot predict the extent to which its business, results of operations, financial condition, or cash flows will ultimately be impacted. Management continues to monitor and assess the situation and to prepare for potential implications for the Company’s business, supply chain and customer demand. The Company has taken many proactive steps to maintain the health and safety of its employees and to mitigate the impact on its business and believes it remains well positioned to continue to manage through this global crisis. At the end of the third quarter of 2022, the Company was debt-free, and had cash and short-term investments totaling $215 million. The ultimate impact of COVID-19 on the Company’s business, results of operations, financial condition and cash flows is dependent on future developments, including the duration of the pandemic and the related length of its impact on the global economy, which are uncertain and cannot be predicted at this time. 17. Index. Results of Operations. Demand. The estimated unit sell-through of the Company’s products from the independent distributors to retailers decreased 29% in the first nine months of 2022 compared to the prior year period. For the same period, NICS background checks (as adjusted by the National Shooting Sports Foundation (“NSSF”)) decreased 14%. These decreases are attributable to decreased consumer demand for firearms from the unprecedented levels of the surge that began in 2020 and remained for most of 2021. Estimated sell-through from the independent distributors to retailers and total adjusted NICS background checks for the trailing seven quarters follow:. The adjusted NICS data presented above was derived by the NSSF by subtracting out NICS checks that are not directly related to the sale of a firearm, including checks used for concealed carry (“CCW”) permit application checks as well as checks on active CCW permit databases. The adjusted NICS checks represent less than half of the total NICS checks. Adjusted NICS data can be impacted by changes in state laws and regulations and any directives and interpretations issued by governmental agencies. 18. Index. Orders Received and Ending Backlog. The Company uses the estimated unit sell-through of its products from the independent distributors to retailers, along with inventory levels at the independent distributors and at the Company, as the key metrics for planning production levels. The Company generally does not use the orders received or ending backlog for planning production levels. The units ordered, value of orders received, average sales price of units ordered, and ending backlog for the trailing seven quarters are as follows (dollars in millions, except average sales price):. (All amounts shown are net of Federal Excise Tax of 10% for handguns and 11% for long guns. ). Production. The Company reviews the estimated sell-through from the independent distributors to retailers, as well as inventory levels at the independent distributors and at the Company, semi-monthly to plan production levels. The Company’s overall production in the first nine months of 2022 decreased by 19% from the first nine months of 2021. 19. Index. Summary Unit Data. Firearms unit data for the trailing seven quarters are as follows (dollar amounts shown are net of Federal Excise Tax of 10% for handguns and 11% for long guns):. Inventories:. During the third quarter of 2022, the Company’s finished goods inventory increased by 8,900 units and distributor inventories of the Company’s products increased by 30,300 units. Inventory data for the trailing seven quarters follows:. 20. Index. Net Sales, Cost of Products Sold, and Gross Profit. Net sales, cost of products sold, and gross profit data for the three months ended (dollars in millions):. Net sales, cost of products sold, and gross profit data for the nine months ended (dollars in millions):. The decrease in total consolidated net sales and net firearms sales for the three and nine months ended October 1, 2022 is attributable to decreased consumer demand for firearms from the unprecedented levels of the surge that began in 2020 and remained for most of 2021. Sales of new products, including the PC Charger, MAX-9 pistol, LCP MAX pistol, Marlin 1895 lever-action rifles, LC Carbine, and Small-Frame Autoloading Rifle represented $54. 9 million or 13% of firearm sales in the first nine months of 2022. New product sales include only major new products that were introduced in the past two years. Several popular firearms that were considered new products in 2021, including the Wrangler revolver, Ruger-5. 7 pistol, and LCP II in. 22 LR pistol, have now been in production for over two years and are no longer included in new product sales for 2022. 21. Index. The decreased gross profit for the three and nine months ended October 1, 2022 is attributable to the decrease in sales and inflationary cost increases in materials, commodities, services, energy, fuel and transportation. The decrease in gross margin for the three and nine months ended October 1, 2022 is attributable to unfavorable deleveraging of fixed costs, including depreciation, engineering and other indirect labor, resulting from decreased sales and production and decreased labor efficiencies. In addition to unfavorable deleveraging of fixed costs, the aforementioned inflationary cost increases, partially offset by increased pricing, resulted in lower margins. Selling, General and Administrative Expenses. Selling, general and administrative expenses were $19. 0 million for the three months ended October 1, 2022, an increase of $0. 9 million or 5. 2% from $18. 1 million in the comparable prior year period. As a percentage of sales, selling, general, and administrative expenses increased to 13. 6% in the three months ended October 1, 2022 from 10. 1% in the prior year period. Selling, general and administrative expenses were $56. 8 million for the nine months ended October 1, 2022, a decrease of $1. 0 million or 1. 8% from $57. 8 million in the comparable prior year period. As a percentage of sales, selling, general, and administrative expenses increased to 12. 7% in the nine months ended October 1, 2022 from 10. 3% in the prior year period. The increase in these expenses for the three months ended October 1, 2022 was primarily attributable to the resumption of trade show participation costs, travel expenditures, and advertising that had been deferred during the height of the COVID-19 restrictions, partially offset by decreased sales volume and decreased incentive compensation expenses. For the nine months ended October 1, 2022, the decrease in these expenses was primarily attributable to decreased sales volume and decreased incentive compensation expenses, partially offset by the resumption of trade show participation costs, travel expenditures, and advertising that had been deferred during the height of the COVID-19 restrictions. The increase of expenses as a percentage of sales was attributable to the decrease in sales and higher freight expenses. Other income, net. Other income, net of $1. 1 million and $2. 8 million for the three and nine months ended October 1, 2022, respectively, decreased from $1. 3 million and increased from $2. 3 million for the three and nine months ended October 2, 2021, respectively. For the three months ended October 1, 2022, the decrease is the result of decreases in royalty and miscellaneous income, partially offset by increased interest income in 2022 compared to 2021. For the nine months ended October 1, 2022, the increase is the result of increased interest income, partially offset by reduced royalty and miscellaneous income in 2022 compared to 2021. Income Taxes and Net Income. The Company's 2022 and 2021 effective tax rates differ from the statutory federal tax rate due principally to the availability of research and development tax credits, state income taxes and the nondeductibility of certain executive compensation. The Company’s effective income tax rate was 12. 3% and 19. 9% for the three and nine months ended October 1, 2022, respectively. The Company’s effective income tax rate was 26. 7% for both the three and nine months ended October 2, 2021, respectively. The decrease in the 2022 effective tax rates was primarily attributable to research and development tax credits, some of which related to amended prior year income tax returns. The impact related to research and development tax credits on the effective tax rate is expected to decline in future years. The substantial reduction in the effective tax rate for the three months ended October 1, 2022 was primarily due to a favorable provision-to-return adjustment related to research and development credits. As a result of the foregoing factors, consolidated net income was $18. 4 million and $69. 4 million for the three and nine months ended October 1, 2022. This represents a decrease of 47. 8% and 41. 1% from $35. 2 million and $117. 8 million in the comparable prior year periods. 22. Index. Non-GAAP Financial Measures. In an effort to provide investors with additional information regarding its financial results, the Company refers to various United States generally accepted accounting principles (“GAAP”) financial measures and two non-GAAP financial measures, EBITDA and EBITDA margin, which management believes provides useful information to investors. These non-GAAP financial measures may not be comparable to similarly titled financial measures being disclosed by other companies. In addition, the Company believes that the non-GAAP financial measures should be considered in addition to, and not in lieu of, GAAP financial measures. The Company believes that EBITDA and EBITDA margin are useful to understanding its operating results and the ongoing performance of its underlying business, as EBITDA provides information on the Company’s ability to meet its capital expenditure and working capital requirements, and is also an indicator of profitability. The Company believes that this reporting provides better transparency and comparability to its operating results. The Company uses both GAAP and non-GAAP financial measures to evaluate the Company’s financial performance. EBITDA is defined as earnings before interest, taxes, and depreciation and amortization. The Company calculates this by adding the amount of interest expense, income tax expense, and depreciation and amortization expenses that have been deducted from net income back into net income, and subtracting the amount of interest income that was included in net income from net income to arrive at EBITDA. The Company calculates EBITDA margin by dividing EBITDA by total net sales. EBITDA was $27. 0 million for the three months ended October 1, 2022, a decrease of 51. 2% from $55. 4 million in the comparable prior year period. For the nine months ended October 1, 2022 EBITDA was $106. 0 million, a decrease of 42. 0% from $182. 8 million in the comparable prior year period. Non-GAAP Reconciliation — EBITDA. EBITDA. (Unaudited, dollars in thousands). Financial Condition. Liquidity and Capital Resources. At the end of the third quarter of 2022, the Company’s cash and short-term investments totaled $215. 2 million. Pre-LIFO working capital of $338. 9 million, less the LIFO reserve of $54. 4 million, resulted in working capital of $284. 5 million and a current ratio of 5. 8 to 1. Operations. Cash provided by operating activities was $50. 3 million for the nine months ended October 1, 2022, compared to $117. 0 million for the comparable prior year period. The decrease in cash provided in the nine months ended October 1, 2022 is primarily attributable to the decrease in net income, reduced annual incentive compensation, and the increase in inventory in the nine months ended October 1, 2022. 23. Index. Third parties supply the Company with various raw materials for its firearms and castings, such as steel, fabricated steel components, walnut, birch, beech, maple and laminated lumber for rifle stocks, wax, ceramic material, metal alloys, various synthetic products and other component parts. In the nine months ended October 1, 2022, the Company’s manufacturing operations were impacted by limited deliveries of raw materials. A limited supply of these materials in the marketplace can result in increases to purchase prices and adversely affect production levels. If market conditions result in a significant prolonged inflation of certain prices or if adequate quantities of raw materials cannot be obtained, the Company’s manufacturing processes could be interrupted and the Company’s financial condition or results of operations could be materially adversely affected. Investing and Financing. Capital expenditures for the nine months ended October 1, 2022 totaled $17. 2 million, an increase from $15. 6 million in the comparable prior year period. In 2022, the Company expects capital expenditures related to new product introductions and upgrades to our manufacturing equipment and facilities to total approximately $25 million. In addition to these investments, in the fourth quarter of 2022 the Company purchased a 225,000 square foot facility, which it had previously been leasing, in Mayodan, North Carolina for $8. 3 million for use in its manufacturing and warehousing operations. Due to market conditions and business circumstances, actual capital expenditures could vary significantly from the projected amount. The Company finances, and intends to continue to finance, all of these activities with funds provided by operations and current cash. Dividends of $35. 5 million were paid during the nine months ended October 1, 2022. The Company has financed its dividends with cash provided by operations and current cash. The quarterly dividend varies every quarter because the Company pays a percentage of earnings rather than a fixed amount per share. The Company’s practice is to pay a dividend of approximately 40% of net income. On October 28, 2022, the Company’s Board of Directors authorized a dividend of 41¢ per share to shareholders of record on November 16, 2022, payable on November 30, 2022. The payment of future dividends depends on many factors, including internal estimates of future performance, then-current cash and short-term investments, and the Company’s need for funds. The Company invests in a bank-managed money market fund that invests exclusively in United States Treasury instruments which mature within one year with available cash. At October 1, 2022, the Company’s investment in these instruments totaled $165. 3 million. During the three months ended October 1, 2022, the Company purchased 2,136 shares of its common stock for $0. 1 million in the open market. The average price per share purchased was $49. 97. These purchases were funded with cash on hand. The Company did not purchase any shares of its common stock in the nine months ended October 2, 2021. As of October 1, 2022, $86. 6 million remained authorized for future stock repurchases. Based on its unencumbered assets, the Company believes it has the ability to raise cash through the issuance of short-term or long-term debt. The Company’s unsecured $40 million credit facility, which expires on January 7, 2024, was unused at October 1, 2022. 24. Index. Other Operational Matters. In the normal course of its manufacturing operations, the Company is subject to occasional governmental proceedings and orders pertaining to workplace safety, firearms serial number tracking and control, waste disposal, air emissions and water discharges into the environment. The Company believes that it is generally in compliance with applicable Bureau of Alcohol, Tobacco, Firearms &amp; Explosives, environmental, and safety regulations and the outcome of any proceedings or orders will not have a material adverse effect on the financial position or results of operations of the Company. If these regulations become more stringent in the future and the Company is not able to comply with them, such noncompliance could have a material adverse impact on the Company. The Company has 14 independent distributors that service the domestic commercial market. Additionally, the Company has 45 and 25 distributors servicing the export and law enforcement markets, respectively. The Company self-insures a significant amount of its product liability, workers’ compensation, medical, and other insurance. It also carries significant deductible amounts on various insurance policies. The Company expects to realize its deferred tax assets through tax deductions against future taxable income. Adjustments to Critical Accounting Policies. The Company has not made any adjustments to its critical accounting estimates and assumptions described in the Company’s 2021 Annual Report on Form 10-K filed on February 23, 2022, or the judgments affecting the application of those estimates and assumptions. Forward-Looking Statements and Projections. The Company may, from time to time, make forward-looking statements and projections concerning future expectations. Such statements are based on current expectations and are subject to certain qualifying risks and uncertainties, such as market demand, sales levels of firearms, anticipated castings sales and earnings, the need for external financing for operations or capital expenditures, the results of pending litigation against the Company, the impact of future firearms control and environmental legislation, the impact of COVID-19, and accounting estimates, any one or more of which could cause actual results to differ materially from those projected. Readers are cautioned not to place undue reliance on these forward-looking statements, which speak only as of the date made. The Company undertakes no obligation to publish revised forward-looking statements to reflect events or circumstances after the date such forward-looking statements are made or to reflect the occurrence of subsequent unanticipated events. 25. Index.</t>
  </si>
  <si>
    <t>Management's Discussion and Analysis of Financial Condition and Results of OperationsThis discussion should be read in conjunction with our consolidated financial statements as of July 2, 2022, and for the fiscal year then ended, and Management’s Discussion and Analysis of Financial Condition and Results of Operations, both contained in our Annual Report on Form 10-K for the fiscal year ended July 2, 2022 (our fiscal 2022 Form 10-K), as well as the consolidated financial statements (unaudited) and notes to the consolidated financial statements (unaudited) contained in this report. HighlightsOur first quarter of fiscal 2023 results reflected continued positive momentum in our business to start the fiscal year, delivering our highest ever quarterly sales at Sysco. We generated double-digit sales and earnings growth compared to the same period last year, driven by higher volumes, effective management of inflation and market share gains. We continued to advance our Recipe For Growth strategy, including within our International Foodservice Operations segment, while addressing operational improvement opportunities. See below for a comparison of our fiscal 2023 results to our fiscal 2022 results, both including and excluding Certain Items (as defined below). Comparisons of results from the first quarter of fiscal 2023 to the first quarter of fiscal 2022 are presented below:. Sales:◦increased 16. 2%, or $2. 7 billion, to $19. 1 billion. Operating income:◦increased 16. 3%, or $102. 7 million, to $734. 3 million. ◦adjusted operating income increased 12. 4%, or $85. 2 million, to $770. 3 million. Net earnings:◦increased 23. 2%, or $87. 6 million, to $465. 6 million. ◦adjusted net earnings increased 14. 6%, or $62. 7 million, to $492. 6 million. Basic earnings per share:◦increased 24. 3%, or $0. 18, to $0. 92 per share. Diluted earnings per share:◦increased 24. 7%, or $0. 18, to $0. 91 per share. ◦adjusted diluted earnings per share increased 16. 9%, or $0. 14, to $0. 97 in fiscal 2023. EBITDA:◦increased 10. 5%, or $86. 6 million, to $908. 0 million. and◦adjusted EBITDA increased 7. 5%, or $64. 1 million, to $916. 9 million. The discussion of our results includes certain non-GAAP financial measures, including EBITDA and adjusted EBITDA, as we believe these metrics provide important perspective with respect to underlying business trends. Other than free cash flow, any non-GAAP financial measures will be denoted as adjusted measures to remove the impact of restructuring and transformational project costs consisting of: (1) restructuring charges, (2) expenses associated with our various transformation initiatives and (3) facility closure and severance charges. acquisition-related costs consisting of: (a) intangible amortization expense and (b) acquisition costs and due diligence costs related to our acquisitions. and the reduction of bad debt expense previously recognized in fiscal 2020 due to the impact of the COVID-19 pandemic on the collectability of our pre-pandemic trade receivable balances. The fiscal 2023 and fiscal 2022 items discussed above are collectively referred to as “Certain Items. ” The results of our foreign operations can be impacted by changes in exchange rates applicable to converting from local currencies to U. S. dollars. We measure our total Sysco and our International Foodservice Operations results on a constant currency basis. 21TrendsEconomic and Industry Trends The food-away-from-home sector experienced growth in the first quarter of fiscal 2023. Restaurants continued to be resilient and our travel/hospitality and business/industry segments results posted year-over-year improvements. We are closely monitoring macro-economic conditions for signs of business slow down. At this time, we are not seeing recession concerns negatively impacting our business results. We have experienced a strong start to the year in both national and local sales, which has driven market share gains overall, as we grew more than 1. 4 times the market for the period. We are on track to deliver our stated growth objective for the year, as we see continued growth opportunities, particularly in the non-commercial sector. Sales and Gross Profit TrendsOur sales and gross profit performance are influenced by multiple factors, including price, volume, inflation, customer mix and product mix. The most significant factor affecting performance in the first quarter of fiscal 2023 was volume growth, as we experienced strong results from both national and local customers driven by a 5. 4% improvement in local case volume and an 7. 3% improvement in total case volume within our U. S. Foodservice segment, in each instance as compared to the first quarter of fiscal 2022. This volume reflects our broadline and specialty businesses except with our specialty meats business which measures its volume in pounds. This growth enabled us to gain market share during the first quarter of fiscal 2023. We expect to continue seeing momentum on our rate of growth and are on track to exceed our stated goal of achieving growth at a rate of 1. 5 times the industry in fiscal 2024. Product cost inflation has also been a driver of our sales and gross profit performance. We experienced inflation at a rate of 9. 7% in the first quarter of fiscal 2023 at the total enterprise level, primarily driven by inflation in the dairy and frozen categories. We continue to be successful in managing our inflation, resulting in an increase in gross profit dollars. Gross margin increased 18 basis points in the first quarter of fiscal 2023, as compared to the same prior year period, primarily driven by higher volumes, the effective management of inflation and progress against our partnership growth management initiatives. Operating Expense TrendsTotal operating expenses increased 17. 7% during the first quarter of fiscal 2023, as compared to the first quarter of fiscal 2022, driven by increased volumes, cost inflation, continued operational cost pressures from the operating environment and our planned investments to drive our transformation initiatives under our Recipe For Growth strategy. This quarter included transformation investments of $63. 4 million, new-associate related productivity costs of $41. 1 million and a sequential improvement in business recovery costs. We continued to invest in associate retention and best-in-class training, primarily for transportation and warehouse staff. Our Sysco Driver Academy is contributing to improved retention and productivity, and we expect to see this trend improve, as the percentage of drivers trained from within Sysco continues to grow. We believe the advancements we are making in our physical capabilities, and the investments we are making in improved training, will provide improved service levels to our customers and strengthen Sysco’s ability to profitably win market share in the coming quarters and years. Pension Settlement ChargeAs discussed in Note 15. “Subsequent Events,” the Sysco Corporation Retirement Plan (the Plan), entered into a commitment agreement to purchase a nonparticipating single premium group annuity contract that will transfer approximately $700 million of the Plan’s defined benefit pension obligations related to certain pension benefits. As a result of the transaction, we expect to recognize a one-time, non-cash pre-tax pension settlement charge of approximately $250 to $300 million in the second quarter of fiscal 2023. The actual charge will depend on finalization of the actuarial and other assumptions. This charge will be treated as a Certain Item. We will also compute a new amount of on-going expense for the Plan for the remainder of the fiscal year. Mergers and AcquisitionsWe continue to focus on mergers and acquisitions as a part of our growth strategy, where we plan to reinforce our existing businesses, while cultivating new channels, new segments and new capabilities. We have completed the following acquisitions thus far in fiscal 2023:. In the first quarter of fiscal 2023, we acquired two small U. S. -based independent Italian food distributors as part of our plan to meaningfully scale our growing Italian platform. 22The results of these acquisitions were not material to the consolidated results of the company for the first quarter of fiscal 2023. StrategyOur purpose is “Connecting the World to Share Food and Care for One Another. ” Purpose driven companies are believed to perform better, and we believe our purpose will assist us to grow substantially faster than the foodservice distribution industry and deliver profitable growth through our “Recipe for Growth” transformation. This growth transformation is supported by strategic pillars that we believe will allow us to better serve our customers, including our digital, products and solutions, supply chain, customer teams, and future horizons strategies. Our various business transformation initiatives remain on track, such as the personalization engine that is currently under construction and has proved to be beneficial to our pilot customers. Additionally, we are improving our merchandising and marketing solutions by developing improved strategies for specific cuisine segments, and we are developing a more nimble, accessible and productive supply chain that is better positioned to support customers in their business recovery. Our strategic initiatives to increase delivery frequency and enable omni-channel inventory fulfillment remain on track. From these actions as a part of our Recipe for Growth, the benefits of our developing capabilities is apparent in the new customers we are winning and in the progress we are making towards increasing market share. We expect that, as our Recipe for Growth matures, the impact on our top-line growth will continue to accelerate. We are committed to profitably growing 1. 5 times the market by the end of fiscal 2024, the third year of our three-year strategic plan. Results of OperationsThe following table sets forth the components of our consolidated results of operations expressed as a percentage of sales for the periods indicated:23The following table sets forth the change in the components of our consolidated results of operations expressed as a percentage increase or decrease over the comparable period in the prior year:The following tables represent our results by reportable segments:Based on information in Note 14, “Business Segment Information,” in the Notes to Consolidated Financial Statements in Item 1 of Part I of this Form 10-Q, in the first quarter of fiscal 2023, U. S. Foodservice Operations and International Foodservice Operations collectively represented approximately 88. 3% of Sysco’s overall sales and 98. 4% of total segment operating income, respectively. This illustrates that these segments represent a substantial majority of our total segment results when compared to other reportable segments. 24Results of U. S. Foodservice OperationsThe following tables set forth a summary of the components of operating income expressed as a percentage increase or decrease over the comparable period in the prior year:Sales The following table sets forth the percentage and dollar value increase or decrease in the major factors impacting sales as compared to the corresponding prior year period in order to demonstrate the cause and magnitude of change:The primary drivers of the sales increase in the first quarter of fiscal 2023 were inflation, along with an improvement in case volume in our U. S. Foodservice Operations, which was largely the result of the impact of our Recipe for Growth initiatives. Case volumes from our U. S. Foodservice Operations increased 7. 3% in the first quarter of fiscal 2023, as compared to the first quarter of fiscal 2022. This included a 5. 4% increase in local customer case volume in the first quarter of fiscal 2023. Operating IncomeThe increase in operating income for the first quarter of fiscal 2023, as compared to the first quarter of fiscal 2022, was driven by gross profit dollar growth and partially offset by an increase in operating expenses. Gross profit dollar growth in the first quarter of fiscal 2023, as compared to the first quarter of fiscal 2022, was driven primarily by the improvement in local cases stemming from: (1) the impact of our Recipe for Growth initiatives, (2) management of higher inflation and (3) optimization of our business processes and performance. The estimated change in product costs, an internal measure of inflation or deflation, for the first quarter of fiscal 2023 for our U. S. Broadline operations was 12. 0%. For the first quarter of fiscal 2023, this change in product costs was primarily driven by inflation in the dairy and frozen categories. Gross margin, which is gross profit as a percentage of sales, was 19. 2% in the first quarter of fiscal 2023 for our U. S. Foodservice Operations, which was an increase of 37 basis points compared to gross margin of 18. 8% in the first quarter of fiscal 2022. 25The increase in operating expenses for the first quarter of fiscal 2023, as compared to the first quarter of fiscal 2022, was primarily driven by variable costs associated with increased volumes and costs for employee training and retention designed to improve productivity. Results of International Foodservice OperationsThe following table sets forth a summary of the components of operating income and adjusted operating income expressed as a percentage increase or decrease over the comparable period in the prior year:SalesThe following tables set forth the percentage and dollar value increase or decrease in the major components impacting sales as compared to the corresponding prior year period in order to demonstrate the cause and magnitude of change. Sales for the first quarter of fiscal 2023 were higher, as compared to the first quarter of fiscal 2022, primarily due to inflation along with an improvement in volume, some of which was attributable to our Recipe for Growth initiatives. Partially offsetting these increases was the negative impact of foreign currency translation. Operating IncomeThe increase in operating income for the first quarter of fiscal 2023, as compared to the first quarter of fiscal 2022, was due to the continuing increase in sales volumes, along with specific efforts to optimize our gross profit while addressing our increased operating expenses. 26The increase in gross profit dollars in the first quarter of fiscal 2023, as compared to the first quarter of fiscal 2022, was attributable to the increase in sales volume and the management of inflation, along with specific efforts to optimize our gross profit dollars. The increase in operating expenses for the first quarter of fiscal 2023, as compared to the first quarter of fiscal 2022, was primarily due to increased volume. Results of SYGMA and Other SegmentFor SYGMA, sales were 13. 5% higher in the first quarter of fiscal 2023, as compared to the first quarter of fiscal 2022, primarily from an increase in case volumes driven by the success of national and regional quick service restaurants and inflation. Operating income increased by $7. 9 million in the first quarter of fiscal 2023, as compared to the first quarter of fiscal 2022, primarily due to the increase in case volumes and fee increases to customers. For the operations that are grouped within Other, operating income increased $5. 1 million in the first quarter of fiscal 2023, as compared to the first quarter of fiscal 2022, primarily due to the recovery of our hospitality business, Guest Worldwide. Volume for this business has improved, as hospitality occupancy rates have grown from prior year levels. Global Support Center ExpensesOur Global Support Center generally includes all expenses of the corporate office and Sysco’s shared service operations. These expenses in the first quarter of fiscal 2023 increased $59. 5 million, or 28. 8%, as compared to the first quarter of fiscal 2022, primarily due to investments for our Recipe for Growth strategy, higher associate-related expenses, partially from centralization of certain functions, and an increase in self-insurance reserves. Included in Global Support Center expenses are Certain Items that totaled $6. 1 million in the first quarter of fiscal 2023, as compared to $27. 7 million in the first quarter of fiscal 2022. Certain Items impacting the first quarter of fiscal 2023 were primarily expenses associated with our business technology transformation initiatives. Certain Items impacting the first quarter of fiscal 2022 were primarily expenses associated with our business technology transformation initiatives and expenses associated with acquisitions. Interest ExpenseInterest expense decreased $4. 1 million for the first quarter of fiscal 2023, as compared to the first quarter of fiscal 2022, primarily attributable to lower debt levels. Other income and expense Other (income) expense, net was expense of $15. 3 million and income of $3. 3 million in the first quarter of fiscal 2023 and fiscal 2022, respectively. The expense in the first quarter of fiscal 2023 was primarily attributable to expenses from our U. S. Sysco Corporation Retirement Plan due to increased interest rates and lower plan asset values as compared to fiscal 2022. Net EarningsNet earnings increased 23. 2% in the first quarter of fiscal 2023, as compared to the first quarter of fiscal 2022, due primarily to the items noted above for operating income and interest expense, as well as items impacting our income taxes that are discussed in Note 12, “Income Taxes,” in the Notes to Consolidated Financial Statements in Item 1 of Part I of this Form 10-Q. Adjusted net earnings, excluding Certain Items, increased 14. 6% in the first quarter of fiscal 2023, primarily due to an increase in sales volume, partially offset by an unfavorable tax expense compared to the prior year. Earnings Per ShareBasic earnings per share in the first quarter of fiscal 2023 were $0. 92, a 24. 3% increase from the comparable prior year amount of $0. 74 per share. Diluted earnings per share in the first quarter of fiscal 2023 were $0. 91, a 24. 7% increase from the comparable prior year period amount of $0. 73 per share. Adjusted diluted earnings per share, excluding Certain Items, in the first quarter of fiscal 2023 were $0. 97, a 16. 9% increase from the comparable prior year amount of $0. 83 per share. 27Non-GAAP Reconciliations28293031 32EBITDA and Adjusted EBITDAEBITDA and adjusted EBITDA should not be used as a substitute for the most comparable GAAP measure in assessing Sysco’s overall financial performance for the periods presented. An analysis of any non-GAAP financial measure should be used in conjunction with results presented in accordance with GAAP. See Item 7, “Management’s Discussion and Analysis of Financial Condition and Results of Operations – Key Performance Indicators” contained in our fiscal 2022 Form 10-K for discussions regarding this non-GAAP performance metric. Set forth below is a reconciliation of actual net earnings to EBITDA and to adjusted EBITDA results for the periods presented (dollars in thousands): 33Liquidity and Capital ResourcesHighlights As of October 1, 2022, we had $437. 7 million in cash and cash equivalents. We produced positive free cash flow in a period of higher working capital investments, capital expenditures and investments towards our Recipe for Growth strategy. In the table that follows, free cash flow for each period presented is reconciled to net cash provided by operating activities and comparisons of the significant cash flows from the first 13 weeks of fiscal 2023 to the first 13 weeks of fiscal 2022 are provided. On September 2, 2022, we upsized our commercial paper program to $3. 0 billion. The commercial paper program allows the company to issue short-term, senior unsecured notes. The notes are pari passu with the company’s other senior unsecured debt, including its senior notes and revolving credit facility. We intend to use any proceeds from the commercial paper program for general corporate purposes. Sources and Uses of CashSysco generates cash in the U. S and internationally. As of October 1, 2022, we had $437. 7 million in cash and cash equivalents, approximately 85% of which was held by our international subsidiaries. Sysco’s strategic objectives are funded primarily by cash from operations and, to a lesser extent, external borrowings. Traditionally, our operations have produced significant cash flow and, due to our strong financial position, we believe that we will continue to be able to effectively access capital markets, as needed. Cash is generally allocated to working capital requirements, investments compatible with our overall growth strategy (organic and inorganic), debt management, and shareholder return. Remaining cash balances are invested in high-quality, short-term instruments. We believe our cash flow from operations, the availability of liquidity under our commercial paper program and our revolving credit facility, and our ability to access capital from financial markets will be sufficient to meet our anticipated cash requirements for more than the next twelve months, while maintaining sufficient liquidity for normal operating purposes. Cash FlowsOperating ActivitiesWe generated $158. 6 million in cash flows from operations in the first 13 weeks of fiscal 2023, compared to cash flows from operations of $110. 8 million in the first 13 weeks of fiscal 2022. In the first 13 weeks of fiscal 2023, these amounts included year-over-year unfavorable comparisons on working capital due to higher accounts receivables and a decrease in accounts payable. Changes in working capital had a negative impact of $127. 7 million on cash flows from operations period-over-period. 34Included in the change in accrued expenses were positive comparisons, primarily from accrued interest, earnout liabilities, and self-insurance in the first 13 weeks of fiscal 2023 in comparison to the first 13 weeks of fiscal 2022. Income taxes positively impacted cash flows from operations, as estimated payments made in the first quarter of fiscal 2023 were lower than in fiscal 2022 due to overpayments in the prior year. Investing ActivitiesOur capital expenditures in the first 13 weeks of fiscal 2023 consisted primarily of investments in buildings and building improvements, technology equipment, warehouse equipment, and fleet. Our capital expenditures in the first 13 weeks of fiscal 2023 were $82. 2 million higher than in the first 13 weeks of fiscal 2022, as we made investments to advance our Recipe for Growth strategy. During the first 13 weeks of fiscal 2023, we paid $32. 7 million, net of cash acquired, for acquisitions compared to $714. 0 million in acquisitions made in the first 13 weeks of fiscal 2022. Financing ActivitiesEquity TransactionsProceeds from exercises of share-based compensation awards were $24. 6 million in the first 13 weeks of fiscal 2023, as compared to $17. 9 million in the first 13 weeks of fiscal 2022. The level of option exercises, and thus proceeds, will vary from period to period and is largely dependent on movements in our stock price and the time remaining before option grants expire. In May 2021, our Board of Directors approved a share repurchase program to authorize the repurchase of up to $5. 0 billion of the company’s common stock, which will remain available until fully utilized. We commenced our share repurchase program during the second quarter of fiscal 2022. We repurchased 3. 1 million shares for $267. 7 million during the first 13 weeks of fiscal 2023. As of October 1, 2022, we had a remaining authorization of approximately $4. 2 billion. Dividends paid in the first quarter of fiscal 2023 were $249. 3 million, or $0. 49 per share, as compared to $240. 6 million, or $0. 47 per share, in the first quarter of fiscal 2022. In August 2022, we declared our regular quarterly dividend for the first quarter of fiscal 2023 of $0. 49 per share, which was paid in October 2022. Debt Activity and Borrowing AvailabilityOur debt activity, including issuances and repayments, if any, and our borrowing availability are described in Note 8, “Debt,” in the Notes to Consolidated Financial Statements in Item 1 of Part I of this Form 10-Q. Our outstanding borrowings at October 1, 2022 are disclosed within that note. Guarantor Summarized Financial InformationOn January 19, 2011, the wholly owned U. S. Broadline subsidiaries of Sysco Corporation, which distribute a full line of food products and a wide variety of non-food products, at that time entered into full and unconditional guarantees of all outstanding senior notes and debentures of Sysco Corporation. All subsequent issuances of senior notes and debentures in the U. S. and borrowings under the company’s now $3. 0 billion long-term revolving credit facility have also been guaranteed by these subsidiaries. As of October 1, 2022, Sysco had a total of $10. 0 billion in senior notes, debentures and borrowings under the long-term revolving credit facility that were guaranteed by these subsidiary guarantors. Our remaining consolidated subsidiaries (non-guarantor subsidiaries) are not obligated under the senior notes indenture, debentures indenture or our long-term revolving credit facility. See Item 7, “Management’s Discussion and Analysis of Financial Condition and Results of Operations – Liquidity and Capital Resources” contained in our fiscal 2022 Form 10-K for additional information regarding the terms of the guarantees. Basis of Preparation of the Summarized Financial Information The summarized financial information of Sysco Corporation (issuer), and certain wholly owned U. S. Broadline subsidiaries (guarantors) (together, the obligor group) is presented on a combined basis with intercompany balances and transactions between entities in the obligor group eliminated. Investments in and equity in the earnings of our non-guarantor 35subsidiaries, which are not members of the obligor group, have been excluded from the summarized financial information. The obligor group’s amounts due to, amounts due from and transactions with non-guarantor subsidiaries have been presented in separate line items, if they are material to the obligor financials. The following tables include summarized financial information of the obligor group for the periods presented. Critical Accounting Policies and EstimatesCritical accounting policies and estimates are those that are most important to the portrayal of our financial position and results of operations. These policies require our most subjective or complex judgments, often employing the use of estimates about the effect of matters that are inherently uncertain. We have reviewed with the Audit Committee of the Board of Directors the development and selection of the critical accounting policies and estimates and this related disclosure. Our most critical accounting policies and estimates pertain to goodwill and intangible assets, income taxes, company-sponsored pension plans, allowance for doubtful accounts and inventory valuation, which are described in Item 7 of our fiscal 2022 Form 10-K. Forward-Looking StatementsCertain statements made herein that look forward in time or express management’s expectations or beliefs with respect to the occurrence of future events are forward-looking statements under the Private Securities Litigation Reform Act of 1995.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could,” “can,” “may,” “projected,” “continues,” “continuously,” variations of such terms, and similar terms and phrases denoting anticipated or expected occurrences or results. Examples of forward-looking statements include, but are not limited to, statements about:36. the effect, impact, potential duration or other implications of the COVID-19 pandemic and any expectations we may have with respect thereto, including our ability to withstand and recover from the crisis. our expectations of an improving market over the course of fiscal 2023. our expectations regarding the ability of our supply chain and facilities to remain in place and operational. our plans regarding our transformation initiatives and the expected effects from such initiatives, including the Sysco Driver Academy. statements regarding uncollectible accounts, including that if collections continue to improve, additional reductions in bad debt expense could occur. our expectations that our Recipe for Growth strategy will allow us to better serve our customers and differentiate Sysco from our competition. our expectations regarding our fiscal 2023 sales and our rate of sales growth in fiscal 2023 and the three years of our long-range plan. our expectations regarding the impact of inflation on sales, gross margin rates and gross profit dollars. our expectations regarding gross margins in fiscal 2023. our plans regarding cost savings, including our target for cost savings through fiscal 2024 and the impact of costs savings on the company. our belief that our purpose will allow us to grow substantially faster than the foodservice distribution industry and deliver profitable growth through our Recipe for Growth transformation, and statements regarding our plans with respect to our strategic pillars that support this growth transformation. our expectations regarding the use and investment of remaining cash generated from operations. the expected long-term rate of return on plan assets of the U. S. Retirement Plan. the sufficiency of our available liquidity to sustain our operations for multiple years. estimates regarding the outcome of legal proceedings. the impact of seasonal trends on our free cash flow. estimates regarding our capital expenditures and the sources of financing for our capital expenditures. our expectations regarding the impact of potential acquisitions and sales of assets on our liquidity, borrowing capacity, leverage ratios and capital availability. our expectations regarding real sales growth in the U. S. foodservice market and trends in produce markets. our expectations regarding the calculation of adjusted return on invested capital, adjusted operating income, adjusted net earnings and adjusted diluted earnings per share. our expectations regarding the impact of future Certain Items on our projected future non-GAAP and GAAP results. our expectations regarding our effective tax rate in fiscal 2023. 37. the sufficiency of our mechanisms for managing working capital and competitive pressures, and our beliefs regarding the impact of these mechanisms. our ability to meet future cash requirements, including the ability to access financial markets effectively, including issuances of debt securities, and maintain sufficient liquidity. our expectations regarding the payment of dividends, and the growth of our dividend, in the future. our expectations regarding future activity under our share repurchase program. future compliance with the covenants under our revolving credit facility. our ability to effectively access the commercial paper market and long-term capital markets. the expected maturity of $482. 3 million of debt in the next 12 months. our intention to repay our long-term debt with cash on hand, cash flow from operations, issuances of commercial paper, issuances of senior notes, or a combination thereof. These statements are based on management’s current expectations and estimates. actual results may differ materially due in part to the risk factors set forth below, those within Part II, Item 1A of this document and those discussed in Item 1A of our fiscal 2022 Form 10-K:. the impact and effects of public health crises, pandemics and epidemics, such as the recent outbreak of COVID-19, and the adverse impact thereof on our business, financial condition and results of operations. the risk that if sales from our locally managed customers do not grow at the same rate as sales from multi-unit customers, our gross margins may decline. periods of significant or prolonged inflation or deflation and their impact on our product costs and profitability generally. the risk that we are unlikely to be able to predict inflation over the long term, and lower inflation is likely to produce lower gross profit. the risk that our efforts to modify truck routing, including our small truck initiative, in order to reduce outbound transportation costs may be unsucc</t>
  </si>
  <si>
    <t>Management's DISCUSSION AND ANALYSIS OF FINANCIAL CONDITION AND RESULTS OF OPERATIONS. Forward-Looking Statements. This report contains “forward-looking statements” within the meaning of the Private Securities Litigation Reform Act of 1995. Forward-looking statements relate to expectations, estimates, beliefs, assumptions and predictions of future events and are identified by words such as “anticipates,” “believes,” “estimates,” “expects,” “seek,” “strategy,” “target,” “could,” “may,” “will,” “would,” and other similar words. Forward-looking statements are not statements of historical fact and thus are subject to risks, uncertainties and other factors that could cause actual results to differ materially from historical results or those expressed in such forward-looking statements. You should evaluate forward-looking statements in light of important risk factors and uncertainties that may affect our operating and financial results and our ability to achieve our financial objectives. These factors include, but are not limited to, general economic conditions applicable to our business, the impact of the COVID-19 pandemic, inflationary impacts, the highly competitive nature of the industries in which we compete and in the nature of our two business segments, the concentration of Service segment customers in the life science and other regulated and industrial manufacturing industries, tariffs and trade relations, any impairment of our goodwill or intangible assets, cybersecurity risks, the risk of significant disruptions in our information technology systems, our ability to recruit, train and retain quality employees, skilled technicians and senior management, fluctuations in our operating results, competition in the rental market, the volatility of our stock price, our ability to adapt our technology, reliance on our enterprise resource planning system, technology updates, risks related to our acquisition strategy and the integration of the businesses we acquire, volatility in our customers’ industries, changes in vendor rebate programs, supply chain delays or disruptions, the risks related to current and future indebtedness, risks related to our intellectual property, the relatively low trading volume of our common stock, foreign currency rate fluctuations, adverse weather events or other catastrophes or natural disasters, changes in tax rates, and changes in accounting standards, legal requirements and listing standards. These risk factors and uncertainties are more fully described by us under the heading “Risk Factors” in our reports filed with the Securities and Exchange Commission, including our Annual Report on Form 10-K for the fiscal year ended March 26, 2022. You should not place undue reliance on our forward-looking statements, which speak only as of the date they are made. Except as required by law, we undertake no obligation to update or publicly announce any revisions to any of the forward-looking statements contained in this report, whether as a result of new information, future events or otherwise. CRITICAL ACCOUNTING POLICIES AND ESTIMATES. There have been no material changes to our critical accounting policies and estimates from the information provided in our Annual Report on Form 10-K for the fiscal year ended March 26, 2022. RESULTS OF OPERATIONS. Executive Summary. During our second quarter of fiscal year 2023, we had consolidated revenue of $56. 4 million. This represented an increase of $6. 1 million or 12. 0% versus the second quarter of fiscal year 2022. This increase was primarily due to the recently completed acquisitions, strong demand in our Service segment’s highly-regulated end markets and improved market conditions in our Distribution segment. Our second quarter of fiscal year 2023 gross profit was $16. 8 million. This was an increase of $2. 2 million or 14. 8% versus the second quarter of fiscal year 2022. In addition, consolidated gross margin was 29. 7%, an increase of 70 basis points, versus the second quarter of fiscal year 2022. This increase was largely the result of operating leverage on our fixed costs and accretive gross margins from our rental business. Total operating expenses were $13. 1 million in the second quarter of fiscal year 2023, an increase of $2. 1 million or 19. 1% when compared to the prior year second quarter. Included in operating expenses during the second quarter of fiscal year 2023 were incremental operating expenses related to the acquisition of Alliance, investments in technology and higher incentive-based employee costs due to higher sales. As a percentage of total revenue, operating expenses were 23. 3% in the second quarter of fiscal year 2023, up 140 basis points from 21. 9% in the second quarter of fiscal year 2022. Operating income increased by less than $0. 1 million and operating margin decreased from 7. 1% to 6. 4% in the second quarter of fiscal year 2023. Net income was $2. 4 million for the second quarter of fiscal year 2023, down from $3. 0 million in the second quarter of fiscal year 2022 primarily due to a higher provision for income taxes. 18. The following table presents, for the second quarter of fiscal year 2023 and fiscal year 2022, the components of our Consolidated Statements of Income:. Second Quarter Ended September 24, 2022 COMPARED TO Second Quarter Ended September 25, 2021 (dollars in thousands):. Revenue:. Total revenue increased $6. 1 million, or 12. 0%, in our fiscal year 2023 second quarter compared to the prior fiscal year second quarter. Service revenue, which accounted for 62. 5% and 58. 6% of our total revenue in the second quarter of fiscal years 2023 and 2022, respectively, increased 19. 4% from the second quarter of fiscal year 2022 to the second quarter of fiscal year 2023. This year-over-year increase included $3. 0 million in revenue from acquisitions, and also included organic revenue growth of 9. 3% driven by improvement in end market conditions and continued market share gains. 19. Our fiscal years 2023 and 2022 Service revenue growth, in relation to prior fiscal year quarter comparisons, was as follows:. The growth in Service segment revenue during the second quarter of fiscal year 2023 versus the second quarter of fiscal year 2022 reflected both organic growth and acquisitions. Within any fiscal year, while we add new customers, we also have customers from the prior fiscal year whose service orders may not repeat for any number of factors. Among those factors are variations in the timing of periodic calibrations and other services, customer capital expenditures and customer outsourcing decisions. Because the timing of Service segment orders can vary on a quarter-to-quarter basis, we believe trailing twelve-month information provides a better indication of the progress of this segment. The following table presents the trailing twelve-month Service segment revenue for the first and second quarter of fiscal year 2023 and each quarter in fiscal year 2022 as well as the trailing twelve-month revenue growth as a comparison to that of the prior fiscal year period:. Our strategy has been to focus our investments in the core electrical, temperature, pressure, physical/dimensional and radio frequency/microwave calibration disciplines. We expect to subcontract approximately 13% to 15% of our Service revenue to third-party vendors for calibration beyond our chosen scope of capabilities. We continually evaluate our outsourcing needs and make capital investments, as deemed necessary, to add more in-house capabilities and reduce the need for third-party vendors. Capability expansion through business acquisitions is another way that we seek to reduce the need for outsourcing. The following table presents the source of our Service revenue and the percentage of Service revenue derived from each source for the first and second quarter of fiscal year 2023 and for each quarter during fiscal year 2022:. 20. Our Distribution sales accounted for 37. 5% of our total revenue in the second quarter of fiscal year 2023 and 41. 4% of our total revenue in the second quarter of fiscal year 2022. During the second quarter of fiscal year 2023, Distribution segment sales showed an increase of 1. 6% to $21. 2 million. This increase was due to strong demand for rental orders. Our fiscal years 2023 and 2022 Distribution sales growth, in relation to prior fiscal year quarter comparisons, was as follows:. The change in the second quarter of fiscal year 2023 versus the second quarter of fiscal year 2022 for the Distribution segment reflected organic growth. Distribution sales orders include orders for instruments that we routinely stock in our inventory, customized products, and other products ordered less frequently, which we do not stock. Backorders are the total dollar value of orders received for which revenue has not yet been recognized. Pending product shipments are primarily backorders, but also include products that are requested to be calibrated in our service centers prior to shipment, orders required by the customer to be shipped complete or at a future date, and other orders awaiting final credit or management review prior to shipment. Management uses pending product shipments and backorders as measures of our future business performance and financial performance within the distribution segment. Our total pending product shipments at the end of the second quarter of fiscal year 2023 were $9. 1 million, an increase of $1. 5 million versus the end of the second quarter of fiscal year 2022 and an increase of $1. 4 million since March 26, 2022. The year-over-year increase in pending product shipments and backorders was a result of the disruption to the supply of products as well as increased orders. The following table presents our total pending product shipments and the percentage of total pending product shipments that were backorders at the end of the first and second quarter of fiscal year 2023 and each quarter of fiscal year 2022:. Gross Profit:. Total gross profit for the second quarter of fiscal year 2023 was $16. 8 million, an increase of $2. 2 million or 14. 8% versus the second quarter of fiscal year 2022. Total gross margin was 29. 7% in the second quarter of fiscal year 2023, up from 29. 0% in the second quarter of fiscal year 2022, a 70 basis point increase. Service gross profit in the second quarter of fiscal year 2023 increased $1. 8 million, or 18. 3%, from the second quarter of fiscal year 2022. Service gross margin was 32. 6% in the second quarter of fiscal year 2023, a 30 basis point decrease versus the second quarter of fiscal year 2022. This decrease in gross margin was the result of increased start-up costs from new client-based lab implementations which resulted in lower margins. 21. The following table presents the quarterly historical trend of our Service gross margin as a percent of Service revenue:. Our Distribution gross margin includes net sales less the direct cost of inventory sold and the direct costs of equipment rental revenues, primarily depreciation expense for the fixed assets in our rental equipment pool, as well as the impact of rebates and cooperative advertising income we receive from vendors, freight billed to customers, freight expenses and direct shipping costs. In general, our Distribution gross margin can vary based upon the mix of products sold, price discounting, and the timing of periodic vendor rebates offered and cooperative advertising programs from suppliers. The following table reflects the quarterly historical trend of our Distribution gross margin as a percent of Distribution sales:. Distribution segment gross margin was 24. 9% in the second quarter of fiscal year 2023 versus 23. 5% in the second quarter of fiscal year 2022, a 140 basis point increase. The increase in segment gross margin was primarily due to a favorable mix of higher margin products sold and rented. Operating Expenses:. Total operating expenses were $13. 1 million in the second quarter of fiscal year 2023 versus $11. 0 million during the second quarter of fiscal year 2022. The year-over-year increase in selling, marketing and warehouse expenses is due to increased expenses related to recent acquisitions, especially acquisition related amortization expense. The increase in general and administrative expenses includes incremental expenses related to acquired companies, increased payroll costs for new employees and continued investments in technology. As a percentage of total revenue, operating expenses were 23. 3% in the second quarter of fiscal year 2023 and 21. 9% in the second quarter of fiscal year 2022, an increase of 140 basis points. Income Taxes:. Our effective tax rates for the second quarter of fiscal years 2023 and 2022 were 23. 7% and 9. 4%, respectively. The increase in the tax provision is due to the decreased amount of discrete tax benefit from share-based compensation activity. Our quarterly provision for income taxes is affected by discrete items that may occur in any given period but are not consistent from year to year. The discrete benefits related to share-based compensation activity in the second quarter of fiscal years 2023 and 2022 was less than $0. 1 million and $0. 6 million, respectively. 22. We continue to evaluate our tax provision on a quarterly basis and adjust, as deemed necessary, our effective tax rate given changes in facts and circumstances expected for the entire fiscal year. We expect our total fiscal year 2023 effective tax rate to be approximately 22. 0% to 24. 0%. Net Income:. Net income for the second quarter of fiscal year 2023 decreased $0. 7 million from the second quarter of fiscal year 2022 primarily due to increased operating expenses and a higher provision for income taxes. Adjusted EBITDA:. In addition to reporting net income, a GAAP measure, we present Adjusted EBITDA (earnings before interest, income taxes, depreciation and amortization, non-cash stock compensation expense, acquisition related transaction expenses, non-cash loss on sale of building, and restructuring expense), which is a non-GAAP measure. Our management believes Adjusted EBITDA is an important measure of our operating performance because it allows management, investors and others to evaluate and compare the performance of our core operations from period to period by removing the impact of the capital structure (interest), tangible and intangible asset base (depreciation and amortization), taxes, stock-based compensation expense and other items, which is not always commensurate with the reporting period in which it is included. As such, our management uses Adjusted EBITDA as a measure of performance when evaluating our business segments and as a basis for planning and forecasting. Adjusted EBITDA is also commonly used by rating agencies, lenders and other parties to evaluate our credit worthiness. Adjusted EBITDA is not a measure of financial performance under GAAP and is not calculated through the application of GAAP. As such, it should not be considered as a substitute or alternative for the GAAP measure of net income and, therefore, should not be used in isolation of, but in conjunction with, the GAAP measure. Adjusted EBITDA, as presented, may produce results that vary from the GAAP measure and may not be comparable to a similarly defined non-GAAP measure used by other companies. Total Adjusted EBITDA for the second quarter of fiscal year 2023 was $7. 5 million, an increase of $0. 5 million or 6. 4% versus the second quarter of fiscal year 2022. As a percentage of revenue, Adjusted EBITDA decreased to 13. 3% for the second quarter of fiscal year 2023 from 14. 0% for the second quarter of fiscal year 2022. The increase in Adjusted EBITDA during the second quarter of fiscal year 2023 was primarily driven by the increase in depreciation and amortization expense and noncash stock compensation expense. 23. Adjusted Diluted Earnings Per Share:. In addition to reporting Diluted Earnings Per Share, a GAAP measure, we present Adjusted Diluted Earnings Per Share (net income plus acquisition related amortization expense, acquisition related transaction expenses, acquisition related stock-based compensation, acquisition amortization of backlog and restructuring expense, on a diluted per share basis), which is a non-GAAP measure. Our management believes Adjusted Diluted Earnings Per Share is an important measure of our operating performance because it provides a basis for comparison of our business operations between current, past and future periods by excluding items that we do not believe are indicative of our core operating performance. Adjusted Diluted Earnings Per Share is not a measure of financial performance under GAAP and is not calculated through the application of GAAP. As such, it should not be considered as a substitute or alternative for the GAAP measure of Diluted Earnings Per Share and, therefore, should not be used in isolation of, but in conjunction with, the GAAP measure. Adjusted Diluted Earnings Per Share, as presented, may produce results that vary from the GAAP measure and may not be comparable to a similarly defined non-GAAP measure used by other companies. six months ended September 24, 2022 COMPARED TO six months ended September 25, 2021:. Revenue:. Service revenue, which accounted for 62. 2% of our total revenue during the first six months of fiscal year 2023 and 58. 2% of our total revenue during the first six months of fiscal year 2022, increased $12. 0 million, or 21. 1%, from the first six months of fiscal year 2022 compared to the first six months of fiscal year 2023. This year-over-year increase reflected increased demand from the life sciences and other highly-regulated end markets and included $6. 9 million of incremental revenue from acquisitions. Our Distribution sales accounted for 37. 8% and 41. 8% of our total revenue in the first six months of fiscal years 2023 and 2022, respectively. For the first six months of fiscal year 2023, Distribution sales increased $0. 9 million, or 2. 1%, compared to the first six months of fiscal year 2022. This increase in revenue was due to increased orders in the first six months of fiscal year 2023 and strong demand for rental orders. 24. Gross Profit:. Total gross profit for the first six months of fiscal year 2023 was $32. 8 million, an increase of $4. 7 million or 16. 6% versus the first six months of fiscal year 2022. Total gross margin was 29. 5%, an 80 basis points increase compared to 28. 7% in the first six months of fiscal year 2022. This increase in gross margin was primarily due to operating leverage on our fixed cost base in the Service segment and a favorable mix of products sold and rented in the Distribution segment. Operating Expenses:. Total operating expenses for the first six months of fiscal year 2023 were $25. 6 million, an increase of $4. 7 million or 22. 6% versus the first six months of fiscal year 2022. The year-over-year increase in selling, marketing and warehouse was due to increased expenses related to recent acquisitions, especially acquisition related amortization expense. The increase in general and administrative expenses includes incremental expenses related to acquired companies, increased payroll costs from new employees and continued investments in technology. As a percentage of total revenue, operating expenses during the first six months of fiscal year 2023 were 23. 0%, compared to 21. 3% in the first six months of fiscal year 2022, an increase of 170 basis points. Provision for Income Taxes:. Our effective tax rates for the first six months of fiscal years 2023 and 2022 were 16. 9% and 1. 7%, respectively. The increase in our tax rate is due to the decreased discrete tax benefits from share-based compensation activity. Our provision for income taxes is affected by discrete items that may occur in any given period but are not consistent from year to year. The discrete benefits related to share-based compensation activity in the first six months of fiscal years 2023 and 2022 were $0. 5 million and $1. 7 million, respectively. 25. Net Income:. Net income for the first six months of fiscal year 2023 was $5. 4 million, a decrease of $1. 3 million versus the first six months of fiscal year 2022. The year over year decrease in net income was due to the higher operating expenses and a higher provision for income taxes. Adjusted EBITDA:. In addition to reporting net income, a GAAP measure, we present Adjusted EBITDA (earnings before interest, income taxes, depreciation and amortization, non-cash stock compensation expense, acquisition related transaction expenses, non-cash loss on sale of building, and restructuring expense), which is a non-GAAP measure. Our management believes Adjusted EBITDA is an important measure of our operating performance because it allows management, investors and others to evaluate and compare the performance of our core operations from period to period by removing the impact of the capital structure (interest), tangible and intangible asset base (depreciation and amortization), taxes, stock-based compensation expense and other items, which is not always commensurate with the reporting period in which it is included. As such, our management uses Adjusted EBITDA as a measure of performance when evaluating our business segments and as a basis for planning and forecasting. Adjusted EBITDA is also commonly used by rating agencies, lenders and other parties to evaluate our credit worthiness. Adjusted EBITDA is not a measure of financial performance under GAAP and is not calculated through the application of GAAP. As such, it should not be considered as a substitute or alternative for the GAAP measure of net income and, therefore, should not be used in isolation of, but in conjunction with, the GAAP measure. Adjusted EBITDA, as presented, may produce results that vary from the GAAP measure and may not be comparable to a similarly defined non-GAAP measure used by other companies. During the first six months of fiscal year 2023, Adjusted EBITDA was $14. 8 million, an increase of $1. 7 million or 12. 5% versus the first six months of fiscal year 2022. As a percentage of revenue, Adjusted EBITDA was 13. 4% for each of the first six months of fiscal year 2023 and fiscal year 2022. The increase in Adjusted EBITDA during the first six months of fiscal year 2023 was primarily driven by the increase in depreciation and amortization expense and noncash stock compensation expense. 26. Adjusted Diluted Earnings Per Share:. In addition to reporting Diluted Earnings Per Share, a GAAP measure, we present Adjusted Diluted Earnings Per Share (net income plus acquisition related amortization expense, acquisition related transaction expenses, acquisition related stock-based compensation, acquisition amortization of backlog and restructuring expense, on a diluted per share basis), which is a non-GAAP measure. Our management believes Adjusted Diluted Earnings Per Share is an important measure of our operating performance because it provides a basis for comparison of our business operations between current, past and future periods by excluding items that we do not believe are indicative of our core operating performance. Adjusted Diluted Earnings Per Share is not a measure of financial performance under GAAP and is not calculated through the application of GAAP. As such, it should not be considered as a substitute or alternative for the GAAP measure of Diluted Earnings Per Share and, therefore, should not be used in isolation of, but in conjunction with, the GAAP measure. Adjusted Diluted Earnings Per Share, as presented, may produce results that vary from the GAAP measure and may not be comparable to a similarly defined non-GAAP measure used by other companies. LIQUIDITY AND CAPITAL RESOURCES. We expect that foreseeable liquidity and capital resource requirements will be met through anticipated cash flows from operations and borrowings from our revolving credit facility. We believe that these sources of financing will be adequate to meet our future requirements. On July 7, 2021, we entered into the Second Amended and Restated Credit Facility Agreement (the “2021 Credit Agreement”) with Manufacturers and Traders Trust Company (“M&amp;T”), that amended and restated in its entirety the Company’s Amended and Restated Credit Facility Agreement dated as of October 30, 2017, as amended by Amended and Restated Credit Facility Agreement Amendment 1 dated December 10, 2018 and Amended and Restated Credit Facility Agreement Amendment 2 (“Amendment Two”) dated May 18, 2020 (as amended, the “Prior Credit Agreement”). The 2021 Credit Agreement increased the revolving credit commitment (the “Revolving Credit Commitment”) from $40. 0 million to $80. 0 million, with a letter of credit subfacility increased from $2. 0 million to $10. 0 million, and extended the term of the Revolving Credit Commitment to June 2026. The 2021 Credit Agreement amended the definition of Applicable Margin (formerly Applicable Rate under the Prior Credit Agreement), which is based upon our then current leverage ratio and is used to determine interest charges on outstanding and unused borrowings under the revolving credit facility. the amendments reduced the Applicable Margins payable at the two highest leverage ratio levels. The 2021 Credit Agreement also amended the definition of Permitted Acquisitions, that is, acquisitions which are permitted under, and may be financed with proceeds of, the revolving credit facility, including increasing the aggregate purchase price for acquisitions consummated in any fiscal year from $1. 0 million to $65. 0 million during fiscal year 2022 and $50. 0 million during any subsequent fiscal year, and adding an aggregate purchase price of $40. 0 million for acquisitions consummated at any time during the term of the 2021 Credit Agreement related to businesses with a principal place of business located in the United Kingdom or the European Union. 27. In addition, the 2021 Credit Agreement provides that, assuming no event of default, restricted payments up to $25. 0 million (increased from $10. 0 million in the Prior Credit Agreement) in the aggregate and $10. 0 million (increased from $3. 0 million in the Prior Credit Agreement) in any single fiscal year may be used by us to repurchase our shares and pay dividends. The 2021 Credit Agreement modified the leverage ratio and fixed charge coverage ratio covenants with which we are required to comply. The 2021 Credit Agreement also reduced the London Interbank Offered Rate (“LIBOR”) floor from 1. 0% to 0. 25% and included a mechanism for adoption of a different benchmark rate upon the discontinuation of LIBOR. The 2021 Credit Agreement also reduced the fixed interest rate on our term loan in the amount of $15. 0 million (the “2018 Term Loan”) was reduced from 4. 15% to 3. 90%. The 2021 Credit Agreement superseded in its entirety, the Prior Credit Agreement. Amendment Two to the Prior Credit Agreement had previously extended the term of the revolving credit facility to October 20, 2022 and increased the revolving credit commitment to $40. 0 million. Amendment Two had modified the definition of the applicable rate used to determine interest charges on outstanding and unused borrowings under the revolving credit facility and it amended the definition of permitted acquisitions to amend borrowings available under the revolving credit facility for acquisitions. In addition, Amendment Two had amended the definition of restricted payments to exclude amounts up to $2. 5 million during each fiscal year used to pay certain employee tax obligations associated with share-based payment and stock option activity, and modified certain restrictions to our ability to repurchase our shares and pay dividends. Amendment Two also had modified the leverage ratio and fixed charge coverage ratio covenants with which we were required to comply and limited capital expenditures to $5. 5 million for fiscal year 2021. Amendment Two also had established a LIBOR floor of 1. 0% and included a mechanism for adoption of a different benchmark rate in the event LIBOR was discontinued. As of September 24, 2022, $80. 0 million was available under the revolving credit facility, of which $43. 3 million was outstanding and included in long-term debt on the Consolidated Balance Sheets. During the first six months of fiscal year 2023 and 2022, we used $4. 0 million and $20. 9 million, respectively, for business acquisitions. As of September 24, 2022, $7. 5 million was outstanding on the 2018 Term Loan, of which $2. 2 million was included in current liabilities on the Consolidated Balance Sheets with the remainder included in long-term debt. The 2018 Term Loan requires total repayments (principal plus interest) of $0. 2 million per month through December 2025. Pursuant to the Prior Credit Agreement, we were required to comply with a fixed charge ratio covenant and a leverage ratio covenant, which were modified by the 2021 Credit Agreement. The allowable leverage ratio under the Prior Credit Agreement for the first quarter of fiscal year 2022 was a maximum multiple of 4. 0 of total debt outstanding compared to EBITDA and non-cash stock-based compensation expense for the preceding four consecutive fiscal quarters. The Prior Credit Agreement also had provided that the trailing twelve-month pro forma EBITDA of an acquired business was included in the allowable leverage calculation. After the first quarter of fiscal year 2022, pursuant to the 2021 Credit Agreement, the allowable leverage ratio is a maximum multiple of 3. 0. We were in compliance with all loan covenants and requirements during the second quarter of fiscal year 2023. Our leverage ratio, as defined in the 2021 Credit Agreement, was 1. 81 at September 24, 2022, compared with 1. 74 at March 26, 2022. Interest on the revolving credit facility continues to accrue, at our election, at either the variable one-month LIBOR or a fixed rate for a designated period at the LIBOR corresponding to such period (subject to a 1% floor during the first quarter of fiscal year 2022 and a 0. 25% floor for subsequent periods), in each case, plus a margin. Interest on outstanding borrowings under the 2018 Term Loan accrued at a fixed rate of 4. 15% during the first quarter of fiscal year 2022 and accrue at a fixed rate of 3. 90% during the second quarter of fiscal year 2022 and over the term of the loan for subsequent periods. Unused fees accrue based on the average daily amount of unused credit available on the revolving credit facility. Interest rate margins and unused fees are determined on a quarterly basis based upon our calculated leverage ratio. 28. Cash Flows: The following table is a summary of our Consolidated Statements of Cash Flows (dollars in thousands):. Operating Activities: Net cash provided by operations was $5. 2 million during the first six months of fiscal year 2023 compared to $7. 5 million of net cash provided by operating activities during the first six months of fiscal year 2022. The year-over-year decrease in cash provided by operations was primarily the result of changes in net working capital (defined as current assets less current liabilities). The significant working capital fluctuations were as follows:. Accounts payable decreased $0. 6 million during the first six months of fiscal year 2023. Accounts payable decreased $1. 3 million during the first six months of fiscal year 2022. The variances are largely due to the timing of inventory and capital expenditures and other payments in the respective periods. During the first six months of fiscal year 2023, accrued compensation and other current liabilities decreased by $2. 3 million. During the first six months of fiscal year 2022, accrued compensation and other current liabilities decreased by $2. 2 million. The change from the first six months of fiscal year 2022 was largely due to the one-time annual payments of incentive based compensation accruals. 29. Investing Activities: During the first six months of fiscal year 2023, we invested $4. 8 million in capital expenditures that was used primarily for customer-driven expansion of Service segment capabilities and our rental business. During the first six months of fiscal year 2022, we invested $3. 8 million in capital expenditures that was used primarily for customer-driven expansion of Service segment capabilities and our rental business. During the first six months of fiscal year 2023, we used $4. 0 million for business acquisitions. During the first six months of fiscal year 2022, we used $20. 9 million for business acquisitions. During each of the first six months of fisc</t>
  </si>
  <si>
    <t>Management's Discussion and Analysis of Financial Condition and Results of Operations  Business Overview  The Company has two operating segments: WatersTM and TATM. Waters products and services primarily consist of high-performance liquid chromatography (“HPLC”), ultra-performance liquid chromatography (“UPLCTM” and, together with HPLC, referred to as “LC”), mass spectrometry (“MS”) and precision chemistry consumable products and related services. TA products and services primarily consist of thermal analysis, rheometry and calorimetry instrument systems and service sales. The Company’s products are used by pharmaceutical, biochemical, industrial, nutritional safety, environmental, academic and government customers. These customers use the Company’s products to detect, identify, monitor and measure the chemical, physical and biological composition of materials and to predict the suitability and stability of fine chemicals, pharmaceuticals, water, polymers, metals and viscous liquids in various industrial, consumer goods and healthcare products. COVID-19 Pandemic  Both the Company’s domestic and international operations have been and continue to be affected by the ongoing global COVID-19 pandemic that has led to volatility and uncertainty in the U. S. and international markets. The Company is actively managing its business to respond to the COVID-19 impact. however, the Company cannot reasonably estimate the length or severity of the COVID-19 pandemic, including the effect of the emergence of variants of the virus, or the related response, or the extent to which the disruption may materially impact the Company’s business, consolidated financial position, consolidated results of operations or consolidated cash flows in the future. The COVID-19 pandemic has not had a material impact on the Company’s manufacturing facilities or those of the third parties to whom it outsources certain manufacturing processes, the distribution centers where the inventory is managed or the operations of its logistics and other service providers. During the second quarter of 2022, the Company successfully managed a significant delay in the receipt of certain materials and components from a supplier that was directly related to the COVID-19 pandemic lockdown in China, and while the Company did not experience these significant delays in the third quarter of 2022, the Company cannot provide any assurances that any further disruptions in its logistics and supply chains will not have a significant impact on its future financial results and cashflows. The Company has taken decisive and appropriate actions throughout the COVID-19 pandemic and continues to take proactive measures to guard the health of its global employee base and the safety of all customer interactions. The Company has implemented rigorous protocols to promote a safe work environment in all of its locations that are operational around the world and continues to closely monitor and update its multi-phase process for the safe return of employees to their physical workplaces as social distancing, governmental requirements, including capacity limitations, and other protocols allow. The vast majority of the markets the Company serves, most notably the pharmaceutical, biomedical research, materials sciences, food/environmental and clinical markets, have continued to operate at various levels, and the Company is working closely with these customers to facilitate their seamless operation. 28       Financial Overview  The Company’s operating results are as follows for the three and nine months ended October 1, 2022 and October 2, 2021 (dollars in thousands, except per share data):. The Company’s net sales increased 7% and 8% in the third quarter and first nine months of 2022, respectively, as compared to the third quarter and first nine months of 2021. The sales growth in these periods was driven by strong customer demand across most major geographies, end markets, and product categories. Foreign currency translation decreased total sales growth by 8% in the third quarter and 6% in the first nine months of 2022 as the U. S. dollar strengthened significantly against all currencies in the world, which negatively impacted our sales and operating profits. In addition, the Company’s first nine months of 2022 included one less calendar day than the first nine months of 2021. Instrument system sales increased 14% for both the third quarter and first nine months of 2022, due to the broad-based increase in customer demand across all existing and newly introduced LC, LC-MS and Thermal Analysis instrument system sales. Foreign currency translation decreased instrument system sales growth by 7% and 5% in the third quarter and first nine months of 2022, respectively. Recurring revenues (combined sales of precision chemistry consumables and services) increased 2% and 4% for the third quarter and first nine months of 2022, respectively, with foreign currency translation decreasing sales growth by 8% and 5% in the third quarter and the first nine months of the year, respectively. Operating income was flat and grew 5% for the third quarter and first nine months of 2022, respectively. The Company’s operating income in the third quarter of 2022 was flat with the prior year as sales volume and pricing increases were offset by higher electronic component and freight inflationary costs and the negative effect of foreign currency translation. The operating income increase for the first nine months was primarily a result of the increase in sales volumes and price increases being partially offset by an increase in electronic component and freight inflationary costs and the negative impact of foreign currency translation. 29         The Company generated $413 million and $529 million of net cash flows from operations in the first nine months of 2022 and 2021, respectively. This decrease in operating cash flow can primarily be attributed to the increase in inventory levels due to the higher sales volumes, higher material inflation cost and the build-up of safety stock in an attempt to mitigate future supply chain issues. Cash flows used in investing activities included capital expenditures related to property, plant, equipment and software capitalization of $114 million and $117 million in the first nine months of 2022 and 2021, respectively. In January 2019, the Company’s Board of Directors authorized the Company to repurchase up to $4 billion of its outstanding common stock over a two-year period. In December 2020, the Company’s Board of Directors authorized the extension of the share repurchase program through January 21, 2023. During the first nine months of 2022 and 2021, the Company repurchased $467 million and $484 million of the Company’s outstanding common stock, respectively, under authorized share repurchase programs. The Company believes that it has the financial flexibility to fund these share repurchases given current cash and investment levels and debt borrowing capacity, as well as to invest in research, technology and business acquisitions to further grow the Company’s sales and profits. Results of Operations  Sales by Geography  Geographic sales information is presented below for the three and nine months ended October 1, 2022 and October 2, 2021 (dollars in thousands):. Geographically, the Company’s sales growth in the third quarter and first nine months of 2022 was broad-based across most major regions. Foreign currency translation decreased total sales growth by 8% in the third quarter and 6% in the first nine months of 2022 as the U. S. dollar strengthened significantly against all currencies in the world. The geographies that were the most negatively impacted by the strengthening of the U. S. dollar were Europe and Japan. The Company’s sales in these geographies typically represent over 30% of our sales in a period, and the weakening of the Euro and Japanese Yen lowered sales growth in Europe and Japan by 15% and 22% for the third quarter, respectively, and 11% and 16% for the first nine months, respectively. During the third quarter of 2022, sales increased 10% in Asia and 11% in the Americas, but decreased 1% in Europe, with the effect of foreign currency translation decreasing sales growth in Asia by 8% and in Europe by 15%. During the first nine months of 2022, sales increased 8% in Asia, 17% in the Americas, and decreased 1% in Europe, with the effect of foreign currency translation decreasing sales growth by 6% in Asia, and 11% in Europe. China sales increased 21% and 16% in the third quarter and first nine months of 2022, respectively, driven by strong customer demand for our products and services. Foreign currency translation decreased China sales growth by 2% in the third quarter of 2022. The latest COVID-19 pandemic lockdown in China has made it difficult to conduct normal business operations in 2022 and may have a negative impact on the Company’s future sales growth if future lockdowns were to occur for a prolonged period. Sales increased 11% and 17% in the U. S. and 11% and 13% in India, respectively in the quarter    30         and for the first nine months of 2022, while sales decreased by 16% and 12% in Japan due to foreign currency translation, which decreased sales growth by 22% and 16% in Japan, respectively in the third quarter and for the first nine months of 2022. Sales by Trade Class Net sales by customer class are presented below for the three and nine months ended October 1, 2022 and October 2, 2021 (dollars in thousands):. During the third quarter of 2022, sales to pharmaceutical customers increased 2%, driven by growth in most major regions, partially offset by the negative impact from foreign currency translation which decreased pharmaceutical sales by 7%. Combined sales to industrial customers, which include material characterization, food, environmental and fine chemical markets, increased 14%, with foreign currency translation decreasing sales growth by 8% in the quarter. During the third quarter of 2022, combined sales to academic and government customers increased 21%, with foreign currency translation decreasing academic and government sales growth by 8%. Sales to our academic and government customers are highly dependent on when institutions receive funding to purchase our instrument systems and, as such, sales can vary significantly from period to period. During the first nine months of 2022, sales to pharmaceutical customers increased 7%, driven by growth in most major regions on strong customer demand. Foreign currency translation decreased pharmaceutical sales growth by 5%. Combined sales to industrial customers increased 10%, with the effect of foreign currency translation decreasing sales growth by 5%. During the first nine months of 2022, combined sales to academic and government customers increased 11%, with foreign currency translation decreasing sales growth by 5%. 31         Waters Products and Services Net Sales  Net sales for Waters products and services were as follows for the three and nine months ended October 1, 2022 and October 2, 2021 (dollars in thousands):. Waters products and service sales increased 7% and 8% in the third quarter and first nine months of 2022, respectively, with the effect of foreign currency translation decreasing Waters sales growth by 7% and 5% in the third quarter and first nine months of 2022, respectively. Waters instrument systems grew 14% and 15% for the third quarter and first nine months of 2022, respectively, with foreign currency translation lowering sales growth by 7% and 5% for the third quarter and first nine months of 2022, respectively. The increase in the Waters instrument system sales can be attributed to the strong customer demand for our existing products as well as our newer ArcTM HPLC, ACQUITYTM Premier and XEVO TM TQ Absolute product introductions. The increase in Waters chemistry consumables sales was primarily due to the strong demand in most major geographies, driven by the uptake in columns and application-specific testing kits to pharmaceutical customers and partially offset by the negative impact from foreign currency translation which decreased sales by 6%. Waters service sales increased due to higher service demand billing, particularly in China and the United States. Waters recurring revenues were also negatively impacted by one less calendar day in the first nine months of the year. In the third quarter of 2022, Waters sales increased 9% in the Americas and 10% in Asia, with sales in China increasing 22%, while sales in Europe and Japan decreased by 1% and 16%, respectively. Foreign currency translation decreased Waters sales growth by 1% in the Americas, 8% in Asia, 2% in China, 15% in Europe and 22% in Japan. In the first nine months of 2022, Waters sales decreased 1% in Europe, while sales increased 18% in the Americas and 7% in Asia, with sales in China increasing 14%. Foreign currency translation decreased Waters sales growth by 10% in Europe, 6% in Asia and 1% in China. 32         TA Product and Services Net Sales  Net sales for TA products and services were as follows for the three and nine months ended October 1, 2022 and October 2, 2021 (dollars in thousands):. TA instrument system and service sales growth in the third quarter and first nine months of 2022 was broad-based across most major geographies increasing 10% and 11%, respectively, and was primarily driven by strong customer demand for our thermal analysis instruments and services. The increase in TA instrument system sales in the third quarter of 2022 was driven by strength in China and the Americas, while the increase in TA service sales was primarily due to the sales of service plans and billings to a higher installed base of customers. The effect of foreign currency translation decreased TA’s sales growth by 8% and 5% in the third quarter and first nine months of 2022, respectively. Cost of Sales  Cost of sales increased 13% and 12% for the third quarter and first nine months of 2022, respectively. The increase in cost of sales in these periods is primarily due to the increase in sales volume as well as an increase in electronic component and freight inflationary costs. Cost of sales is affected by many factors, including, but not limited to, foreign currency translation, product mix, product costs of instrument systems and amortization of software platforms. At current foreign currency exchange rates, the Company expects foreign currency translation to significantly decrease gross profit for the remainder of 2022 and into the first half of 2023. Selling and Administrative Expenses  Selling and administrative expenses increased 8% and 7% for the third quarter and first nine months of 2022, respectively. The increase in selling and administrative expenses in these periods can be attributed to the salary merit and additional compensation due to an increase in the number of employees. In addition, the effect of foreign currency translation decreased selling and administrative expenses by 7% and 4% for the third quarter and first nine months of 2022, respectively. As a percentage of net sales, selling and administrative expenses were 23. 2% and 22. 9% for the third quarter and first nine months of 2022, respectively, and 23. 1% and 23. 3% for the third quarter and first nine months of 2021, respectively. Research and Development Expenses  Research and development expenses increased 3% and 2% in the third quarter and first nine months of 2022, respectively. The impact of foreign currency exchange decreased expenses by 4% and 3% in the third quarter and first nine months of 2022, respectively. Acquired In-Process Research &amp; Development During the first nine months of 2022, the Company completed an asset acquisition in which the CDMS technology assets of Megadalton were acquired for approximately $10 million in total purchase price of which $5 million was    33         paid at closing and the remaining $4 million will be paid in the future at various dates through 2029. This CDMS technology makes it possible to analyze extremely large proteins and protein complexes used in cell and gene therapies that would otherwise be difficult to analyze with conventional mass spectrometry. Once this technology is further developed, we anticipate that it will extend the capabilities of our mass spectrometry portfolio for a broader set of applications and as such the cost of this technology asset has been accounted for as Acquired In-Process Research and Development and expensed as part of costs and operating expenses in the statement of operations. Other Income (Expense), net  During the first nine months of 2022, the Company sold equity investments for $10 million in cash and recorded gains on the sales of approximately $7 million in other income, net on the statement of operations. The Company also incurred $6 million in losses on equity investments within other income, net on the statement of operations. During the first nine months of 2021, the Company executed a settlement agreement to resolve patent infringement litigation with Bruker Corporation and Bruker Daltronik GmbH regarding their timsTOF product line. In connection with the settlement, the Company is entitled to receive $10 million in guaranteed payments, including minimum royalty payments. During the first nine months of 2021, the Company recorded an unrealized gain of $10 million due to an observable change in the fair value of an existing investment the Company does not have the ability to exercise significant influence over. the Company recorded an unrealized gain of $10 million due to an observable change in the fair value of an existing investment the Company does not have the ability to exercise significant influence over. Interest Expense, net  The net interest expense in the third quarter and first nine months of 2022 increased $1 million and increased $4 million, respectively, as compared to the same periods in the prior year. The increase in the first nine months of 2022 can be primarily attributed to the lower interest income benefit from the lower notional amount of interest rate cross currency swap agreements. Provision for Income Taxes  The four principal jurisdictions in which the Company manufactures are the U. S. , Ireland, the U. K. and Singapore, where the statutory tax rates were 21%, 12. 5%, 19% and 17%, respectively, as of October 1, 2022. The Company had a contractual tax rate of 0% on qualifying activities in Singapore through March 2021, based upon the achievement of certain contractual milestones. The Company has a new Development and Expansion Incentive in Singapore that provides a concessionary income tax rate of 5% on certain types of income for the period April 1, 2021 through March 31, 2026. The effect of applying the concessionary income tax rates rather than the statutory tax rate to income from qualifying activities in Singapore increased the Company’s net income for the first nine months of 2022 and 2021 by $15 million and $13 million, respectively, and increased the Company’s net income per diluted share by $0. 25 and $0. 20 for the first nine months of 2022 and 2021, respectively. The Company’s effective tax rate for the third quarter of 2022 and 2021 was 14. 9% and 11. 8%, respectively. The increase in the effective income tax rate can be attributed to the impact of favorable quarter-specific adjustments in the prior year and differences in the proportionate amounts of pre-tax income recognized in jurisdictions with different effective tax rates. The Company’s effective tax rate for the first nine months of 2022 and 2021 was 14. 5% and 14. 0%, respectively. The differences between the effective tax rates can primarily be attributed to differences in the proportionate amounts of pre-tax income recognized in jurisdictions with different effective tax rates. 34         Liquidity and Capital Resources  Condensed Consolidated Statements of Cash Flows (in thousands):. Cash Flow from Operating Activities  Net cash provided by operating activities was $413 million and $529 million during the first nine months of 2022 and 2021, respectively. This decrease in operating cash flow was primarily a result of higher inventory levels due to higher sales volumes and higher incentive compensation payments in the first nine months of 2022 compared to the first nine months of 2021. The changes within net cash provided by operating activities include the following significant changes in the sources and uses of net cash provided by operating activities, aside from the changes in net income:. Cash Flow from Investing Activities  Net cash used in investing activities totaled $46 million and $248 million in the first nine months of 2022 and 2021, respectively. Additions to fixed assets and capitalized software were $114 million and $117 million in the first nine months October 1, 2022 and October 2, 2021, respectively. The cash flows from investing activities in 2022 also included $24 million of capital expenditures related to the expansion of the Company’s precision chemistry consumable operations in the United States. The Company has incurred costs of $221 million on this facility through the end of the first nine months of 2022, and anticipates spending approximately $30 million to complete this new state-of-the-art facility in 2022. 35         During the first nine months of 2022 and 2021, the Company purchased $11 million and $241 million of investments, respectively, while $78 million and $117 million of investments matured, respectively, and were used for financing activities described below. During the first nine months of 2022, the Company paid $5 million for the CDMS technology and intellectual property right asset from Megadalton, and the Company is required to make an additional $4 million of guaranteed payments at various dates in the future through 2029. The total purchase price of approximately $10 million was accounted for as Acquired In-Process Research and Development and expensed as part of costs and operating expenses in the statement of operations in the first nine months of 2022. During the first nine months of 2022, the Company received $10 million in proceeds and made $1 million of investments in certain equity investments. Cash Flow from Financing Activities The Company entered into a credit agreement in September 2021 governing the Company’s five-year, $1. 8 billion revolving facility that matures in September 2026. As of October 1, 2022, the Company had a total of $1. 5 billion in outstanding debt, which consisted of $1. 3 billion in outstanding senior unsecured notes and $240 million borrowed under the 2021 Credit Agreement. During the first nine months of 2022 and 2021, the Company’s net debt borrowings increased by $30 million and increased by $260 million, respectively. As of October 1, 2022, the Company has entered into three-year interest rate cross-currency swap derivative agreements with a notional value $585 million to hedge the variability in the movement of foreign currency exchange rates on a portion of its Euro-denominated and Yen-denominated net asset investments. As a result of entering into these agreements, the Company anticipates lowering net interest expense by approximately $9 million in 2022. In January 2019, the Company’s Board of Directors authorized the Company to repurchase up to $4 billion of its outstanding common stock over a two-year period. This new program replaced the remaining amounts available from the pre-existing program. In December 2020, the Company’s Board of Directors authorized the extension of the share repurchase program through January 21, 2023. During the first nine months of 2022 and 2021, the Company repurchased $467 million and $484 million, respectively, of the Company’s outstanding common stock under authorized share repurchase programs. In addition, the Company repurchased $11 million and $9 million of common stock related to the vesting of restricted stock units during the first nine months of 2022 and 2021, respectively. The Company received $36 million and $55 million of proceeds from the exercise of stock options and the purchase of shares pursuant to the Company’s employee stock purchase plan during the first nine months 2022 and 2021, respectively. The Company had cash, cash equivalents and investments of $445 million as of October 1, 2022. The majority of the Company’s cash and cash equivalents are generated from foreign operations, with $409 million held by foreign subsidiaries at October 1, 2022, of which $270 million was held in currencies other than U. S. dollars. Contractual Obligations, Commercial Commitments, Contingent Liabilities and Dividends  A summary of the Company’s contractual obligations and commercial commitments is included in the Company’s Annual Report on Form 10-K for the year ended December 31, 2021, as filed with the SEC on February 24, 2022. The Company reviewed its contractual obligations and commercial commitments as of October 1, 2022 and determined that there were no material changes outside the ordinary course of business from the information set forth in the Annual Report on Form 10-K. From time to time, the Company and its subsidiaries are involved in various litigation matters arising in the ordinary course of business. The Company believes that it has meritorious arguments in its current litigation matters and that any outcome, either individually or in the aggregate, will not be material to the Company’s financial position or results of operations. 36         During fiscal year 2022, the Company expects to contribute a total of approximately $3 million to $6 million to its defined benefit plans, excluding the U. S. defined benefit pension plans. The Company has not paid any dividends and has no plans, at this time, to pay any dividends in the future. Off-Balance Sheet Arrangements  The Company has not created, and is not party to, any special-purpose or off-balance sheet entities for the purpose of raising capital, incurring debt or operating parts of its business that are not consolidated (to the extent of the Company’s ownership interest therein) into the consolidated financial statements. The Company has not entered into any transactions with unconsolidated entities whereby it has subordinated retained interests, derivative instruments or other contingent arrangements that expose the Company to material continuing risks, contingent liabilities or any other obligation under a variable interest in an unconsolidated entity that provides financing, liquidity, market risk or credit risk support to the Company. The Company enters into standard indemnification agreements in its ordinary course of business. Pursuant to these agreements, the Company indemnifies, holds harmless and agrees to reimburse the indemnified party for losses suffered or incurred by the indemnified party, generally the Company’s business partners or customers, in connection with patent, copyright or other intellectual property infringement claims by any third party with respect to its current products, as well as claims relating to property damage or personal injury resulting from the performance of services by the Company or its subcontractors. The maximum potential amount of future payments the Company could be required to make under these indemnification agreements is unlimited. Historically, the Company’s costs to defend lawsuits or settle claims relating to such indemnity agreements have been minimal and management accordingly believes the estimated fair value of these agreements is immaterial. Critical Accounting Policies and Estimates  In the Company’s Annual Report on Form 10-K for the year ended December 31, 2021, as filed with the SEC on February 24, 2022, the Company’s most critical accounting policies and estimates upon which its financial status depends were identified as those relating to revenue recognition, loss provisions on accounts receivable and inventory, valuation of long-lived assets, intangible assets and goodwill, income taxes, uncertain tax positions, warranty, litigation, pension and other postretirement benefit obligations, stock-based compensation and business combinations and asset acquisitions. The Company reviewed its policies and determined that those policies remain the Company’s most critical accounting policies for the nine months ended October 1, 2022. The Company did not make any changes in those policies during the nine months ended October 1, 2022. New Accounting Pronouncements  Please refer to Note 14, Recent Accounting Standard Changes and Developments, in the Condensed Notes to Consolidated Financial Statements. Special Note Regarding Forward-Looking Statements  Certain of the statements in this Quarterly Report on Form 10-Q, including the information incorporated by reference herein, may contain forward-looking statements with respect to future results and events, including any statements regarding, among other items, anticipated trends or growth in the Company’s business, including, but not limited to, the impact of the ongoing COVID-19 pandemic. the impact of new or proposed tariff or trade regulations or changes in the interpretation or enforcement of existing regulations. the impact of foreign currency translation on financial results. development of products by acquired businesses. the growth rate of sales and research and development expenses. the impact of costs associated with developing new technologies and bringing these new technologies to market. the impact of new product launches and the associated costs, such as the amortization expense related to software platforms. geographic sales mix of business. development of products by acquired businesses and the amount of contingent payments to the sellers of an acquired business. anticipated expenses, including interest expense, capitalized software costs and effective tax rates. the impact of the 2017 Tax Act in the U. S. the impact and outcome of the Company’s various ongoing tax audit examinations. the achievement of contractual milestones to preserve foreign tax rates. the impact and outcome of litigation matters. the impact of the loss of intellectual property protection. the impact of new accounting standards and pronouncements. the adequacy of the Company’s supply chain and manufacturing capabilities and facilities. the impact of regulatory compliance. the Company’s expected cash flow, borrowing capacity, debt repayment and refinancing. the Company’s ability to fund working capital, capital    37         expenditures, service debt, repay outstanding lines of credit, make authorized share repurchases, fund potential acquisitions and pay any adverse litigation or tax audit liabilities, particularly in the U. S. future impairment charges. the Company’s contributions to defined benefit plans. the Company’s expectations regarding changes to its financial position. compliance with applicable environmental laws. and the impact of recent acquisitions on sales and earnings. Many of these statements appear, in particular, under the heading “Management’s Discussion and Analysis of Financial Condition and Results of Operations” in Part I, Item 2 of this Quarterly Report on Form 10-Q. Statements that are not statements of historical fact may be deemed forward-looking statements. You can identify these forward-looking statements by the use of the words “feels”, “believes”, “anticipates”, “plans”, “expects”, “may”, “will”, “would”, “intends”, “suggests”, “appears”, “estimates”, “projects”, “should” and similar expressions, whether in the negative or affirmative. These statements are subject to various risks and uncertainties, many of which are outside the control of the Company, including, and without limitation:. 38. Certain of these and other factors are discussed under the heading “Risk Factors” under Part I, Item 1A of the Company’s Annual Report on Form 10-K for the year ended December 31, 2021, as filed with the SEC on February 24, 2022. Actual results or events could differ materially from the plans, intentions and expectations disclosed in the forward-looking statements, whether because of these factors or for other reasons. All forward-looking statements speak only as of the date of this Quarterly Report on Form 10-Q and are expressly qualified in their entirety by the cautionary statements included in this report. Except as required by law, the Company does not assume any obligation to update any forward-looking statements. Item 3:</t>
  </si>
  <si>
    <t>Management's DISCUSSION AND ANALYSIS OF FINANCIAL CONDITION AND RESULTS OF OPERATIONSThe discussion in “Management’s Discussion and Analysis of Financial Condition and Results of Operations” contains trend analysis, estimates and other forward-looking statements within the meaning of Section 27A of the Securities Act of 1933, as amended, and Section 21E of the Exchange Act of 1934, as amended. These forward-looking statements include, without limitation, statements containing the words “anticipates,” “believes,” “continues,” “could,” “estimates,” “expects,” “intends,” “may,” “plans,” “seeks,” “should,” “will,” and other words of similar import or the negative of those terms or expressions. Such forward-looking statements are subject to known and unknown risks, uncertainties, estimates and other factors that may cause our actual results, performance or achievements, or industry results, to be materially different from any future results, performance or achievements expressed or implied by such forward-looking statements. Actual results could differ materially from those set forth in such forward-looking statements as a result of, but not limited to, the “Risk Factors” described in Part I, Item 1A our Annual Report on Form 10-K for the year ended December 31, 2021 as filed with the Securities and Exchange Commission on February 24, 2022, or the 2021 Annual Report, as supplemented by the risks described under “Risk Factors” in Part II, Item 1A of this Quarterly Report on Form 10-Q. You should also read the following discussion and analysis in conjunction with our Condensed Consolidated Financial Statements and accompanying notes included in this report and the Consolidated Financial Statements and accompanying notes thereto included in our 2021 Annual Report. Overview We are a clinical-stage genomic medicine company committed to translating ground-breaking science into medicines that transform the lives of patients and families afflicted with serious diseases. We plan to deliver on this mission through development of our clinical and preclinical product candidates leveraging our novel science and our in-house manufacturing capabilities. Clinical Programs Updates:. Fabry Disease: Isaralgagene civaparvovec, also known as ST-920, is our wholly-owned gene therapy product candidate for the treatment of Fabry disease and is currently being evaluated in our Phase 1/2 STAAR clinical study. Sangamo recently presented updated preliminary data from the STAAR study at three medical conferences. Data were presented at the Society for the Study of Inborn Errors of Metabolism (SSIEM) Annual Meeting in August, as of the February 14, 2022 cutoff date. Updated preliminary data as of the July 21, 2022 cutoff date were presented at the 29th Congress of the European Society of Gene &amp; Cell Therapy, or ESGCT, and National Organization for Rare Disorders, or NORD, conference in October. The updated preliminary data showed that all nine patients from the dose escalation phase exhibited sustained elevated α-Gal A activity, ranging from nearly 2-fold to 30-fold of mean normal, for up to 23 months post dosing, as of the last date of measurement. Four patients were withdrawn from enzyme replacement therapy, or ERT, and maintained significantly elevated levels of α-Gal A activity up to 28 weeks post withdrawal. Since the July 21, 2022 cutoff date, the fifth and final patient in the dose escalation phase who started the study on ERT was withdrawn from ERT. All patients withdrawn have remained off ERT. The Phase 1/2 STAAR study has transitioned into the expansion phase, with the first five expansion patients dosed at the 5e13 vg/kg dose level, including the first two female patients. We have multiple patients in screening, including both male and female candidates. We also continue to actively plan for a potential pivotal Phase 3 trial and are engaging with health authorities, patient advocacy groups and investigators. Sickle Cell Disease: BIVV003, formerly known as SAR445136, is our zinc finger nuclease, or ZFN, gene-edited autologous cell therapy product candidate for the treatment of sickle cell disease, or SCD, and is currently being evaluated in our Phase 1/2 PRECIZN-1 clinical study. In October 2022, we dosed the sixth patient in the Phase 1/2 study, who is the second patient in the study to receive a product candidate manufactured using improved methods that have been shown in internal experiments to increase the number of long-term progenitor cells in the final product. In August 2022, the FDA granted Sangamo’s request for regenerative medicine advanced therapy, or RMAT, designation for BIVV003. RMAT designation is granted to regenerative medicine therapies intended to treat, modify, reverse, or cure a serious condition, for which preliminary clinical evidence indicates that the medicine has the potential to address an unmet medical need. We plan to present updated data, of which a summary of the accepted abstract is located below, from the Phase 1/2 PRECIZN-1 study in a poster presentation at the 64th American Society of Hematology, or ASH, Annual Meeting &amp; Exposition taking place December 10-13, 2022 in New Orleans, Louisiana. Phase 3 study design, enabling activities and manufacturing readiness continue. Renal Transplant Rejection: TX200 is our wholly-owned Chimeric Antigen Receptor, or CAR, engineered regulatory T cell, or CAR-Treg, cell therapy product candidate for the prevention of immune-mediated rejection in HLA-A2 mismatched kidney transplantation from a living donor and is currently being evaluated in our Phase 1/2 STEADFAST clinical study. In September 2022, we dosed the second patient in the Phase 1/2 study. The product candidate continues 27to be generally well tolerated in both patients. In October 2022, the second patient in the Phase 1/2 STEADFAST study experienced a serious adverse event, or SAE, of duodenal ileus. The patient was also noted to be COVID positive. The Principal Investigator and the Safety Monitoring Committee for the TX200 study assessed the SAE as unrelated to the TX200 treatment, and the patient has since fully recovered. Clinical activities continue to progress in preparation for patient three. We plan to provide guidance on timing of dosing of the third patient once the kidney transplant has been scheduled and we have confirmed a potential dosing date. Hemophilia A: Giroctocogene fitelparvovec, also known as SB-525, is a gene therapy product candidate for the treatment of moderately severe to severe hemophilia A and is the subject of our Phase 1/2 Alta study and the registrational Phase 3 AFFINE clinical trial. We are developing giroctocogene fitelparvovec with our collaborator Pfizer Inc. , or Pfizer. We and Pfizer plan to present updated data, of which a summary of the accepted abstract is located below, from the Phase 1/2 Alta study in a poster presentation at ASH on December 10-13, 2022. In September 2022, we and Pfizer jointly announced that the Phase 3 AFFINE trial had re-opened recruitment following a voluntary pause and subsequent clinical hold. Trial sites resumed enrollment in September, and dosing is expected to resume shortly. All trial sites are anticipated to be active by the end of 2022, and a pivotal readout is expected in the first half of 2024. Summary of Preliminary Safety and Efficacy Results from the Phase 1/2 PRECIZN-1 Study of BIVV003. BIVV003 is a novel therapeutic product candidate comprising autologous CD34 hematopoietic stem progenitor cells, or HSPCs, modified ex vivo by ZFNs targeting specifically the BCL11A gene erythroid-specific enhancer, or ESE, to increase endogenous fetal hemoglobin, or HbF, production in erythrocytes. PRECIZN-1 is an ongoing first-in-human, open label, single arm, multi-site study evaluating safety and tolerability of BIVV003 in patients (n=8. aged 18-40 years) with severe SCD across six U. S. sites. Eligible patients underwent mobilization and apheresis with plerixafor. Autologous HSPC, were transfected ex vivo with ZFN messenger ribonucleic acid to manufacture BIVV003. A single IV infusion was administered at least 72 hours after pre-conditioning with busulfan. Patients were monitored for stem cell engraftment and hematopoietic recovery, adverse events, or AEs, clinical and laboratory hemolysis markers, total hemoglobin and HbF, percentage of red blood cells containing HbF, and SCD related events. As of the cutoff date of May 3, 2022, four patients had received BIVV003 infusions up to 125 weeks of follow-up for the longest treated patient. A fifth patient was dosed with BIVV003 on May 4, 2022 and has engrafted. This patient received BIVV003 manufactured using an improved process that has been shown in internal experiments to increase the number of ZFN-modified long-term progenitors in the product candidate. Of the four patients dosed prior to the cutoff date, three have improved clinically since BIVV003 infusion through the cutoff date. For these three patients, the percent HbF levels stabilized at 30% or greater by 26 weeks after BIVV003 infusion and persisted for up to 104 weeks for the longest treated patient (2 years) (see Figure 1 below). The percentage of F cells (red blood cells that contained HbF) were sustained at 90% or greater for up to 104 weeks. Total hemoglobin levels were maintained in the range of 9. 4-12. 7 g/dL. The one patient whose percent HbF level stabilized at less than 20% and who did not sustain HbF levels above 10 pg per cell experienced two severe VOCs at 9- and 16-months post-infusion. 28Figure 1: Total Hb and Hb fractionation over time29As of the May 3, 2022 cutoff date, BIVV003 was generally well tolerated with no infusion related reactions. AEs reported were consistent with plerixafor mobilization and busulfan myeloablative conditioning. No AEs or SAEs were reported that were assessed as related to BIVV003. 30Summary of Updated Preliminary Results from the Phase 1/2 Alta Study of Giroctocogene Fitelparvovec Eleven male patients participated in the study overall, with five patients in the 3e13-vg/kg highest dose cohort. As of the May 20, 2022 cutoff date, patients had been followed for 147 to 247 weeks, with two not having completed three years (156 weeks). As of the May 20, 2022 cutoff date, the most commonly reported treatment-related AEs in the highest dose cohort (3e13-vg/kg) included elevated liver enzymes and infusion-related reactions: increased alanine aminotransferase, or ALT 3/5 (60. 0%), increased aspartate aminotransferase, or AST 2/5 (40. 0%), pyrexia 3/5 (60. 0%), and tachycardia 2/5 (40. 0%). Treatment-related SAEs were reported in one patient in the highest dose cohort who experienced hypotension and fever with onset approximately six hours after giroctocogene fitelparvovec infusion. the events fully resolved with treatment and did not delay post-infusion discharge the next day. ALT elevations requiring more than seven days of corticosteroid treatment were observed in four of the five patients in the highest dose cohort as of the May 20, 2022 cutoff date. elevations in ALT were managed with a tapering course of corticosteroids (median 56 days. range: 7–135 days), with maintenance of clinically meaningful levels of factor VIII, or FVIII, activity, as evidenced by a lack of bleeding events around the time of corticosteroid treatment and minimal bleeding events afterwards. As of the May 20, 2022 cutoff date, no patient in the study developed an inhibitor to FVIII, and there have been no thrombotic events and no hepatic masses detected. The three patients in the 3e13-vg/kg cohort with available data through Week 156 had mean FVIII activity maintained in the mild to normal range, as shown in the table below. Of the data available for the remaining two patients, one maintained FVIII activity levels in the mild range through Week 130 and one had FVIII activity levels below lower level of quantification (&lt;3%) as measured with a chromogenic assay and 5. 4% measured with a 1-stage assay at Week 130. In the 3e13-vg/kg cohort, the annualized bleeding rate, meaning the number of all bleeding episodes starting three weeks after the product candidate infusion divided by the observation period in years, was zero for the first year post-infusion and 0. 9 throughout the total duration of follow-up. In this cohort, two patients experienced a total of 12 bleeding events (six traumatic, four spontaneous, two unknown) necessitating treatment with exogenous FVIII. As of the May 20, 2022 cutoff date, no patients in this cohort have resumed prophylaxis. Table. Factor VIII Activity Levels by 1-Stage and Chromogenic Assay for the Giroctocogene Fitelparvovec 3e13-vg/kg CohortPreclinical ProgramsOur preclinical development is focused in two innovative priority areas: (i) CAR-Treg cell therapies for autoimmune disorders and (ii) genome engineering for neurological diseases. Indications for our preclinical programs include neurodevelopmental disorders, cancer, inflammatory bowel disease, tauopathies and neurodegenerative diseases such as amyotrophic lateral sclerosis, multiple sclerosis, and Huntington’s disease, some of which we are developing with our collaborators Biogen MA, Inc. and Biogen International GmbH, which we refer to together as Biogen, Novartis Institutes for BioMedical Research, Inc. , or Novartis, Pfizer, and Takeda Pharmaceutical Company Limited. CollaborationsOur multiple collaborations with biopharmaceutical companies bring us important financial and strategic benefits and reinforce the potential of our research and development efforts and our ZFP technology platform. They leverage our collaborators’ therapeutic and clinical expertise and commercial resources with the goal to bring our medicines more rapidly to 31patients. We believe these collaborations reflect the value of our ZFP technology platform and will potentially expand the addressable markets of our product candidates. To date, we have received approximately $815. 0 million in upfront licensing fees, milestone payments and proceeds from sales of our common stock to collaborators and have the right to earn up to $6. 7 billion in future milestone payments from our collaborations, in addition to potential product royalties. In-House ManufacturingWe believe that our in-house manufacturing capacity provides us a competitive advantage. We currently operate an adeno-associated virus, or AAV, manufacturing facility in our Brisbane, California headquarters and cell therapy manufacturing facilities in Brisbane, California and Valbonne, France. Our manufacturing strategy is to provide greater flexibility, quality and control to our product candidate pipeline by building a balanced and necessary capacity achieved through our in-house manufacturing, contract manufacturing organizations, or CMOs, and partnerships. investing in manufacturing processes and analytics. and developing a strong supply chain. For additional information regarding our business, see “Business” in Part I, Item 1 of the 2021 Annual Report. Impacts of the Ongoing COVID-19 PandemicWe have experienced and continue to experience impacts from the ongoing and evolving COVID-19 pandemic on our business and operations and could continue to experience these or potentially more severe impacts as the pandemic evolves in the United States, France, the United Kingdom and locations of our clinical studies and trials, such as the new sites for our STAAR study in Canada, Italy and Australia. For example, we have experienced periodic short-term disruptions to our onsite operations while addressing positive cases of COVID-19 by onsite workers and clinical trial patients, and our operations could experience longer term disruptions in the future in the event of a significant outbreak of COVID-19 among our onsite workers or clinical trial patients. Moreover, from time to time, we have been required to reorganize and prioritize our resources to mitigate moderate COVID-19 impacts arising from travel restrictions, density restrictions and supply constraints. If our programs encounter longer-term disruptions, it could impact our ability to support our biopharmaceutical partners as contemplated in our collaboration agreements and could result in adjustments to our timelines. Additionally, our Phase 1/2 STAAR clinical study evaluating isaralgagene civaparvovec has experienced and continues to experience delays in its timeline due in part to COVID-19 impacts and the diversion of healthcare resources to fight the pandemic. For example, we have experienced delays in recruiting, enrolling and dosing patients for this study, due in part to the hesitation of patients to travel by plane to trial sites not within driving distance and to enter medical facilities during the pandemic and also due in part to trial sites prioritizing COVID-19 clinical care over research activities such as the STAAR study. The study has also experienced delays when certain patients have decided to take the COVID-19 vaccine or tested positive for COVID-19 prior to enrollment or dosing in the study, and when certain patient candidates decided not to take the COVID-19 vaccine, which disqualified them from study participation. Moreover, we had experienced some short-term delays in sourcing the necessary raw materials to manufacture supplies for the STAAR study and in transporting clinical trial materials due to COVID-19 impacts. We estimated that these challenges set back our initial STAAR study timelines by approximately three to six months. Clinical timelines for this study could be revised again if COVID-19 impacts to our recruitment, screening, enrollment and dosing of patients and to our sourcing of raw materials for this study intensify because of vaccination delays, new COVID-19 variants or unexpected events. In addition, our STEADFAST study evaluating TX200, our wholly-owned CAR-Treg cell therapy product candidate for the treatment of kidney transplant rejection, has experienced delays in its timeline due to COVID-19 impacts related to manufacturing and technology transfer challenges with our CMOs and due to patients and donors testing positive for COVID-19. Our timelines for this study could be adjusted if COVID-19 impacts result in additional delays. With respect to our partnered programs, the timelines for the studies and trials managed by our collaborators are also subject to potential delay in the future if these studies and trials experience similar challenges that we have experienced and continue to experience in our STAAR and STEADFAST studies. Going forward, we will continue to monitor the impact of COVID-19 on our operations, research commitments and clinical trials and those of our collaborators, clinical trial sites and CMOs. The magnitude of these impacts will depend, in part, on the length and severity of the COVID-19 pandemic and related government orders and restrictions, and how the pandemic limits the ability of us and our business partners to operate business in the ordinary course. Disruptions to these operations, and possibly more severe disruptions in the future that could arise due to restrictions applicable in the places we operate or our industry generally or to us and our facilities specifically, could impede our ability to conduct research in a timely manner, comply with our research obligations to our collaborators and advance the development of our therapeutic programs. These delays and disruptions could result in adverse material impacts to our business, operating results and financial condition. We do not anticipate any material negative impact on our financial condition in 2022 as a result of the COVID-19 pandemic. We believe we are well positioned financially in the near term to execute on our wholly-owned and partnered research 32and clinical programs. As of September 30, 2022, we had $350. 3 million in cash, cash equivalents, and marketable securities. Although we believe we are well-capitalized currently, the effects of the evolving pandemic (along with the effects of war in Ukraine, inflation, climate change, rising interest rates and other economic uncertainty and volatility) could result in further disruption of global financial markets, impairing our ability to access capital, which could negatively affect our liquidity in the future. We do not currently anticipate any material impairments to the valuation of the financial assets or goodwill on our balance sheet as a result of the COVID-19 pandemic. We do not believe that the remote workplace arrangements we have implemented for our office-based employees have affected our financial reporting or control systems. The extent to which the COVID-19 pandemic will impact our business, operations and financial condition, either directly or indirectly, will depend on future developments that remain highly uncertain at the present time. These developments include the ultimate duration and severity of the pandemic, the impacts of new COVID-19 variants, travel restrictions, new public health restrictions in the United States, France, the United Kingdom and other countries, business closures or business disruptions and the effectiveness and timeliness of actions taken in the United States, France, the United Kingdom and other countries to contain and treat the disease, including the effectiveness and timing of vaccination programs. The surge of new variants of the virus, including the recent Omicron variant and its subvariants, has resulted and may in the future result in the return of prior, or imposition of new, orders and restrictions. As our understanding of events evolves and additional information becomes available, we may materially change our guidance relating to our revenues, expenses and timelines for manufacturing, clinical trials and research and development. See the section titled “Risk Factors” included in Part I, Item 1A of the 2021 Annual Report for additional information on risks and uncertainties related to the evolving COVID-19 pandemic. Certain Components of Results of OperationsOur revenues have consisted primarily of revenues from upfront licensing fees, reimbursements for research services, milestone achievements and research grant funding. We expect revenues to continue to fluctuate from period to period and there can be no assurance that new collaborations or partner reimbursements will continue beyond their initial terms or that we are able to meet the milestones specified in these agreements. We have incurred net losses since inception and expect to incur losses for at least the next several years as we continue our research and development activities. To date, we have funded our operations primarily through the issuance of equity securities and revenues from collaborations and research grants. We expect to continue to devote substantial resources to research and development in the future and expect research and development expenses to increase in the next several years if we are successful in advancing our product candidates from research stage through clinical trials. Pursuant to the terms of our agreements with Biogen, Kite Pharma, Inc. , or Kite, and Novartis, certain expenses related to research and development activities will be reimbursed to us. The reimbursement funds to be received from Biogen, Kite, and Novartis will be recognized as revenue as the related costs are incurred and collection is reasonably assured. General and administrative expenses consist primarily of salaries and personnel related expenses for executive, finance and administrative personnel, stock-based compensation expenses, professional fees, allocated facilities expenses, patent prosecution expenses and other general corporate expenses. As we continue to advance our product candidates into and through the clinic, we expect the growth of our business to require increased general and administrative expenses. Critical Accounting Policies and EstimatesThe accompanying management’s discussion and analysis of our financial condition and results of operations are based upon our Condensed Consolidated Financial Statements and the related disclosures, which have been prepared in accordance with generally accepted accounting principles in the United States. The preparation of these Condensed Consolidated Financial Statements requires us to make estimates, assumptions and judgments that affect the reported amounts in our Condensed Consolidated Financial Statements and accompanying not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We believe our critical accounting policies and estimates relating to revenue recognition and valuation of long-lived assets including goodwill and intangible assets are the most significant estimates and assumptions used in the preparation of our Condensed Consolidated Financial Statements. There have been no significant changes in our critical accounting policies and estimates during the three and nine months ended September 30, 2022, as compared to the critical accounting policies and estimates disclosed in “Management’s Discussion and Analysis of Financial Condition and Results of Operations” included in Part II, Item 7 of the 2021 Annual Report. 33Results of Operations for the Three and Nine Months Ended September 30, 2022 and 2021RevenuesTotal revenues primarily consisted of revenues from collaboration agreements. We anticipate revenues over the next several years will be derived primarily from our collaboration agreements with Biogen, Novartis, Kite, and Pfizer as we continue to recognize upfront and milestone payments received under such agreements over time. The decrease of $2. 1 million in revenues for the three months ended September 30, 2022, compared to the same period in 2021, was primarily attributed to a decrease of $1. 9 million in revenue related to our collaboration agreement with Novartis, and a decrease of $1. 6 million in revenue related to our collaboration agreement with Biogen. These decreases were partially offset by a $1. 9 million adjustment to revenue related to the collaboration agreement with Sanofi S. A. , or Sanofi, during 2021, primarily due to a change in estimate regarding project costs, resulting in an adjustment to revenue under the agreement, offset by a decrease of $1. 1 million in revenue due to the termination of collaboration agreement with Sanofi, and an increase of $0. 5 million in revenue related to our collaboration agreement with Kite. The increase of $1. 4 million in revenues for the nine months ended September 30, 2022, compared to the same period in 2021, was primarily attributed to a $1. 9 million adjustment to revenue related to the collaboration agreement with Sanofi during 2021, primarily due to a change in estimate regarding project costs, resulting in an adjustment to revenue under the agreement, offset by a decrease of $0. 1 million in revenue due to the termination of collaboration agreement with Sanofi, an increase of $0. 5 million in revenue related to our collaboration agreement with Kite, and an increase of $0. 5 million in revenue related to our collaboration agreement with Novartis. These increases were partially offset by a decrease of $1. 5 million in revenue related to our collaboration agreement with Biogen. Operating expensesResearch and Development ExpensesResearch and development expenses consisted primarily of compensation related expenses including stock-based compensation, laboratory supplies, preclinical and clinical studies costs, clinical supply manufacturing costs, contracted research, and facilities and information technology expenses. The increase of $2. 6 million in research and development expenses for the three months ended September 30, 2022, compared to the same period in 2021, was primarily attributable to higher facilities and information technology costs of $2. 7 million driven by overall cost increases and progress made on projects resulting in reassignment of additional space to our research and development departments, an increase of $0. 8 million in compensation and other personnel costs as a result of increased headcount to support our programs, and an increase of $0. 5 million in travel and entertainment expenses. These increases were partially offset by a decrease of $0. 4 million in preclinical, clinical and lab supply expenses due to the timing of certain research and development activities, and $0. 9 million in reimbursement of certain research and development expenses by Sanofi. Stock-based compensation expense included in research and development expenses was $4. 4 million and $4. 9 million for the three months ended September 30, 2022 and 2021, respectively. The increase of $4. 7 million in research and development expenses for the nine months ended September 30, 2022, compared to the same period in 2021, was primarily driven by higher facilities and information technology costs of $7. 8 million driven by overall cost increases and progress made on projects resulting in reassignment of additional space to our research and development departments, an increase of $0. 9 million in travel and entertainment expenses, and an increase of $0. 8 million in compensation and other personnel costs as a result of increased headcount to support our programs. These increases were partially offset by a decrease of $3. 7 million in preclinical, clinical and lab supply expenses due to the timing of certain research and development activities, and $0. 9 million in reimbursement of certain research and development expenses by Sanofi. Stock-based 34compensation expense included in research and development expenses was $13. 7 million and $14. 6 million for the nine months ended September 30, 2022 and 2021, respectively. We expect to continue to devote substantial resources to research and development in the future and expect research and development expenses to increase in the next several years if we are successful in advancing our clinical programs and if we are able to progress our earlier stage product candidates into clinical trials. The length of time required to complete our development programs and our development costs for those programs may be impacted by the scope and timing of enrollment in clinical trials for our product candidates, our decisions to pursue development programs in other therapeutic areas, and whether we pursue development of our product candidates with a partner or collaborator or independently. For example, our product candidates are being developed in multiple therapeutic areas, and we do not yet know how many of those therapeutic areas we will continue to pursue. Furthermore, the scope and number of clinical trials required to obtain regulatory approval for each pursued therapeutic area is subject to the input of the applicable regulatory authorities, and we have not yet sought such input for all potential therapeutic areas that we may elect to pursue, and even after having given such input, applicable regulatory authorities may subsequently require additional clinical studies prior to granting regulatory approval based on new data generated by us or other companies, or for other reasons outside of our control. As a condition to any regulatory approval, we may also be subject to post-marketing development commitments, including additional clinical trial requirements. As a result of the uncertainties discussed above, we are unable to determine the duration of or complete costs associated with our development programs. Our potential therapeutic products are subject to a lengthy and uncertain regulatory process that may not result in our receipt of any necessary regulatory approvals. Failure to receive the necessary regulatory approvals would prevent us from commercializing the product candidates affected. In addition, clinical trials of our product candidates may fail to demonstrate safety and efficacy, which could prevent or significantly delay regulatory approval. A discussion of the risks and uncertainties with respect to our research and development activities, including completing the development of our product candidates, and the consequences to our business, financial position and growth prospects can be found in “Risk Factors” in Part I, Item 1A of the 2021 Annual Report, as supplemented by the risks described under “Risk Factors” in Part II, Item 1A of this Quarterly Report on Form 10-Q. General and Administrati</t>
  </si>
  <si>
    <t>Management's Discussion and Analysis of Financial Condition and Results of Operations  This Quarterly Report on Form 10-Q contains forward-looking statements, which involve risks and uncertainties. Words such as “believes,” “expects,” “anticipates” and the like indicate forward-looking statements. These forward-looking statements include comments related to Intevac’s shipments, projected revenue recognition, product costs, gross margin, operating expenses, interest income, income taxes, cash balances and financial results in 2022 and beyond. projected customer requirements for Intevac’s new and existing products, and when, and if, Intevac’s customers will place orders for these products. the timing of delivery and/or acceptance of the systems and products that comprise Intevac’s backlog for revenue and the Company’s ability to achieve cost savings. Intevac’s actual results may differ materially from the results discussed in the forward-looking statements for a variety of reasons, including those set forth under “Risk Factors” and in other documents we file from time to time with the Securities and Exchange Commission, including our Annual Report on Form 10-K filed on February 17, 2022, our Quarterly Reports on Form 10-Q and our Current Reports on Form 8-K. Intevac’s trademarks include the following: “200 Lean®,” “INTEVAC LSMA®,” “INTEVAC MATRIX®,” “oDLC®,” and “TRIO™. ”  Discontinued Operations  On December 30, 2021, the Company completed the sale of its Photonics business to EOTECH, LLC, a Michigan limited liability company (“EOTECH”). As a result of the disposition, the results of operations from the Photonics reporting segment are reported as “Net loss from discontinued operations, net of taxes” in the condensed consolidated financial statements. The Company has recast prior period amounts presented to provide visibility and comparability. All discussion herein, unless otherwise noted, refers to Intevac’s remaining operating segment after the disposition, the Thin Film Equipment (“TFE”) business. See Note 2 “Divestiture and Discontinued Operations” to the condensed consolidated financial statements in Item 1 of this Quarterly Report on Form 10-Q. Overview  Intevac is a provider of vacuum deposition equipment for a wide variety of thin-film applications. The Company leverages its core capabilities in high-volume manufacturing of small substrates to provide process manufacturing equipment solutions to the hard disk drive (“HDD”) and display cover panel (“DCP”) industries. Intevac’s customers include manufacturers of hard disk media and DCPs. Intevac operates in a single segment: TFE. Product development and manufacturing activities occur in North America and Asia. Intevac also has field offices in Asia to support its customers. Intevac’s products are highly technical and are sold primarily through Intevac’s direct sales force. Intevac’s results of operations are driven by a number of factors including success in its equipment growth initiatives in the DCP market and by worldwide demand for HDDs. Demand for HDDs depends on the growth in digital data creation and storage, the rate of areal density improvements, and the end-user demand for PCs, enterprise data storage, nearline “cloud” applications, video players and video game consoles that include such drives. Intevac continues to execute its strategy of diversification beyond the HDD industry by focusing on the Company’s ability to provide proprietary tools to enhance scratch protection and durability for the DCP market and by working to develop the next generation of high volume DCP manufacturing equipment. Intevac believes that its renewed focus on the DCP market will result in incremental equipment revenues for Intevac and decrease Intevac’s dependence on the HDD industry. Intevac’s equipment business is subject to cyclical industry conditions, as demand for manufacturing equipment and services can change depending on supply and demand for HDDs and cell phones as well as other factors such as global economic conditions and technological advances in fabrication processes. In March 2022, the Company’s management approved a restructuring plan to realign the Company’s operational focus, scale the business and improve costs. The restructuring program includes (i) reducing the Company’s headcount and (ii) eliminating several research and development (“R&amp;D”) programs and product offerings. As part of this realignment effort, the Company will no longer be pursuing several DCP projects including the coating of the backside covers of smartphones, solar ion implantation (also known as ENERGi®), and advanced packaging for semiconductor manufacturing. 25. The following table presents certain significant measurements for the three and nine months ended October 1, 2022 and October 2, 2021:. Net revenues increased during the third quarter of fiscal 2022 compared to the same period in the prior year primarily due to higher equipment sales to HDD manufacturers. Higher gross margin in the third quarter of fiscal 2022 reflected the higher-margin contribution from HDD upgrades. In September 2022, Intevac entered into a settlement agreement and agreed to refund to EOTECH $200,000 in TSA fees as well as cancel $46,000 in outstanding invoices related to disputed TSA fees. These fees were reported in general and administrative expenses for the three months ended October 1, 2022. The Company reported a smaller net loss for the third quarter of fiscal 2022 compared to the third quarter of fiscal 2021 due to higher revenues and higher gross margins, offset in part by higher operating costs as a result of higher equity compensation costs and charges associated with the TSA settlement. Net revenues increased during the first nine months of fiscal 2022 compared to the same period in the prior year primarily due to higher equipment sales to HDD manufacturers, offset in part by lower system sales. We did not recognize revenue on any system sales in the first nine months of fiscal 2022 compared to one MATRIX PVD system for advanced semiconductor packaging recognized in the first nine months of fiscal 2021. Higher gross margin in the first nine months of fiscal 2022 reflects the higher-margin contribution from HDD upgrades, offset in part by $755,000 in charges for excess and obsolete inventory as part of the Company’s realignment effort. Lower gross margin in the first nine months of fiscal 2021 reflected the lower-margin contribution from the first MATRIX PVD system for advanced semiconductor packaging. In March 2022, the Company’s management approved a restructuring plan to realign the Company’s operational focus, scale the business and improve costs. R&amp;D expenses for the first nine months of fiscal 2022 include $1. 5 million in expenditures related to the disposal of certain lab equipment as part of the realignment effort. The cost of employee severance associated with the realignment effort of $1. 2 million was offset in full by stock-based compensation forfeitures related to the employees affected by the reduction in workforce. TSA fees were $950,000 for the nine months ended October 1, 2022, of which $23,000 was reported as a reduction of cost of net revenues and $927,000 was reported as a reduction of selling, general and administrative expenses. The agreed-upon charges for such services are generally intended to allow the service provider to recover all costs and expenses of providing such services. During the first nine months of fiscal 2021, the Company received $83,000 in government assistance related to COVID-19 from the government of Singapore, of which $56,000 was reported as a reduction of cost of net revenues, $10,000 was reported as a reduction of R&amp;D expenses and $17,000 was reported as a reduction of selling, general and administrative expenses. The Company did not receive any such Job Support Scheme grants in the first nine months of fiscal 2022. The Company reported a smaller net loss for the first nine months of fiscal 2022 compared to the first nine months of fiscal 2021 due to higher revenues and higher gross margins, offset in part by higher operating costs as a result of the realignment effort. We believe fiscal 2022 will be a challenging year, and Intevac does not expect be profitable in fiscal 2022. Intevac expects that 2022 HDD equipment sales will be similar to 2021 levels. We believe there will be improvements to our HDD equipment sales in the future as we expect a customer to start taking deliveries from the eleven systems in backlog starting in fiscal 2023. However, our operating results and growth prospects could be impacted by macroeconomic conditions such as a global economic slowdown, global economic instability and political conflicts, wars, and public health crises. In addition, rising inflation and interest rates may impact demand for our products and services and our cost to provide products and services. Updates to the COVID-19 response included in our Annual Report on Form 10-K for the fiscal year ended January 1, 2022  The impact of COVID-19, including changes in consumer behavior, pandemic fears, and market downturns, as well as restrictions on business and individual activities, has created significant volatility in the global economy and led to reduced economic activity. Although COVID-19 vaccines are now broadly distributed and administered, there remains significant uncertainty concerning the magnitude of the impact and the duration of the COVID-19 pandemic. As new strains of COVID-19 develop, the continued impacts to our business could be material to our fiscal 2022 results. Further, the impacts of inflation and interest rate fluctuations on our business. 26. and the broader economy, which may continue to be exacerbated by the economic recovery from the COVID-19 pandemic, may also impact our financial condition and results of operations. Our customers may delay or cancel orders due to reduced demand, supply chain disruptions, and/or travel restrictions and border closures. For the three and nine months ended October 1, 2022, the Company’s expenses included approximately $17,000 and $51,000, respectively, due to costs related to actions taken in response to COVID-19. For the three and nine months ended October 2, 2021, the Company’s expenses included approximately $36,000 and $123,000, respectively, due to costs related to actions taken in response to COVID-19. Results of Operations  Net revenues. Revenue for the three months ended October 1, 2022 increased compared to the same period in the prior year as a result of higher sales of technology upgrades, spare parts and service. Revenue for the nine months ended October 1, 2022 increased compared to the same period in the prior year as a result of higher sales of technology upgrades and service, offset in part by lower sales of systems and spare parts. Revenue for the three months ended October 1, 2022 and October 2, 2021 did not include revenue recognized for any systems. Revenue for the nine months ended October 1, 2022 did not include revenue recognized for any systems compared to revenue recognized on one MATRIX PVD system for advanced semiconductor packaging in the first nine months of fiscal 2021. Backlog. Backlog at October 1, 2022 included eleven 200 Lean HDD systems. Backlog at January 1, 2022 included one 200 Lean HDD system. Backlog at October 2, 2021 did not include any 200 Lean HDD systems. Revenue by geographic region. International sales include products shipped to overseas operations of U. S. companies. The increase in sales to the U. S. region in the three months ended October 1, 2022 versus the three months ended October 2, 2021, reflected higher HDD upgrade sales, spare parts and service sales. The increase in sales to the U. S. region in the nine months ended October 1, 2022 versus the nine months ended October 2, 2021, reflected higher spare parts and service sales, offset in part by lower HDD upgrade sales. The increase in sales to the Asia region in the three months ended October 1, 2022 versus the three months ended October 2, 2021, reflected higher HDD upgrade sales, spare parts sales and service sales. The increase in sales to the Asia region in the nine months ended October 1, 2022 versus the nine months ended October 2, 2021, reflected higher HDD upgrade sales and service sales, offset in part by lower spare parts sales. Sales to the Asia region in all periods presented did not include any systems. Sales to the Europe region in the nine months ended October 2, 2021 included one MATRIX PVD system for advanced semiconductor packaging. 27. Gross profit. Cost of net revenues consists primarily of purchased materials and also includes fabrication, assembly, test and installation labor and overhead, customer-specific engineering costs, warranty costs, royalties, provisions for inventory reserves and scrap. Gross margin was 45. 5% in the three months ended October 1, 2022 compared to 41. 9% in the three months ended October 2, 2021 and was 41. 2% in the nine months ended October 1, 2022 compared to 28. 7% in the nine months ended October 2, 2021. The improvement in the gross margin percentage for the three months ended October 1, 2022 compared to the same period in the prior year was due primarily to higher revenues, the higher-margin contribution from HDD upgrades, and higher factory utilization. The improvement in the gross margin percentage for the nine months ended October 1, 2022 was due primarily to the higher-margin contribution from HDD upgrades, offset in part by $755,000 in charges for excess and obsolete inventory as part of the Company’s realignment effort. Gross margin for the nine months ended October 2, 2021 reflects the lower margin on the first MATRIX PVD system for advanced semiconductor packaging. Gross margins will vary depending on a number of factors, including revenue levels, product mix, product cost, system configuration and pricing, factory utilization, and provisions for excess and obsolete inventory. Research and development expense. Research and development spending during the three months ended October 1, 2022 increased compared to the same period in the prior year primarily due to higher spending on DCP development, offset in part by savings from cost reduction activities completed in the first quarter of fiscal 2022. R&amp;D spending during the nine months ended October 1, 2022 increased compared to the nine months ended October 2, 2021 primarily due to $1. 5 million in expenditures related to the disposal of certain lab equipment as part of the realignment effort, offset by lower spending on R&amp;D programs. Selling, general and administrative expense. Selling, general and administrative expense consists primarily of selling, marketing, customer support, financial and management costs. Selling, general and administrative expense for the three months ended October 1, 2022 increased compared to the three months ended October 2, 2021 due to higher stock-based compensation expenses and a refund of previously-billed TSA fees, offset in part by cost savings as a result of the realignment program implemented in the first quarter of fiscal 2022. In September 2022, Intevac entered into a settlement agreement and agreed to refund to EOTECH $200,000 in TSA fees as well as cancel $46,000 in outstanding invoices related to disputed TSA fees. Selling, general and administrative expense for the nine months ended October 1, 2022 increased compared to the nine months ended October 2, 2021 as one-time severance charges associated with the realignment effort, higher stock-based compensation expenses, and higher legal and consulting fees were offset in-part by lower variable compensation expenses and TSA reimbursements. Selling, general and administrative expense for the nine months ended October 1, 2022, is net of $950,000 in TSA fees earned since the Photonics divestiture. The agreed-upon charges for such services are generally intended to allow the service provider to recover all costs and expenses of providing such services. 28. Cost reduction plans  In March 2022, the Company’s management approved a restructuring plan to realign the Company’s operational focus, scale the business and improve costs. The restructuring program includes (i) reducing the Company’s headcount and (ii) eliminating several R&amp;D programs and product offerings. As part of this re-alignment effort, the Company will no longer be pursuing several DCP projects including the coating of the backside covers of smartphones, solar ion implantation (also known as ENERGi®), and advanced packaging for semiconductor manufacturing. We incurred restructuring costs of $1. 2 million for estimated severance and the related modification of certain stock-based awards. Other costs incurred as part of the 2022 cost reduction plan include: (i) a benefit of $1. 3 million related to the stock-based compensation forfeitures related to the employees affected by the reduction in workforce, (ii) $1. 5 million for fixed asset disposals and (iii) $755,000 for write-offs of excess inventory. The 2022 Cost Reduction Plan reduced the workforce by 6 percent. The cost of implementing the 2022 Cost Reduction Plan was reported under cost of net revenues and operating expenses in the condensed consolidated statements of operations. Implementation of the 2022 Cost Reduction Plan is expected to reduce salary, wages and other employee-related expenses by approximately $2. 1 million on an annual basis and reduce depreciation expense by $720,000 on an annual basis. During the third quarter of fiscal 2021, Intevac substantially completed implementation of the 2021 cost reduction plan (the “2021 Cost Reduction Plan”), which was intended to reduce expenses and reduce its workforce by 5. 2 percent. The total cost of implementing the 2021 Cost Reduction Plan was $319,000, of which $224,000 was reported under cost of net revenues and $95,000 was reported under operating expenses. Substantially all cash outlays in connection with the 2021 Cost Reduction Plan were completed in the third quarter of fiscal 2021. Implementation of the 2021 Cost Reduction Plan is expected to reduce salary, wages and other employee-related expenses by approximately $2. 0 million on an annual basis. Interest income and other income (expense), net. Interest income and other income (expense), net is comprised of interest income, foreign currency gains and losses, and other income and expense such as gains and losses on sales of fixed assets. Interest income and other income (expense), net in the three months ended October 1, 2022 included $398,000 of interest income on investments, various other income of $2,000, and $13,000 of foreign currency gains. Interest income and other income (expense), net in the nine months ended October 1, 2022 included $573,000 of interest income on investments, various other income of $30,000 and $120,000 of foreign currency gains. Interest income and other income (expense), net in the three months ended October 2, 2021 included $4,000 of interest income on investments, various other income of $4,000, and $18,000 of foreign currency gains. Interest income and other income (expense), net in the nine months ended October 2, 2021 included $31,000 of interest income on investments, various other income of $28,000 and $16,000 of foreign currency gains. The increase in interest income in the three and nine months ended October 1, 2022 compared to the same periods in the prior year resulted from higher invested balances and higher interest rates. Provision for income taxes. Intevac recorded income tax provisions of $467,000 and $992,000 for the three and nine months ended October 1, 2022, respectively, and income tax provisions of $290,000 and $157,000 for the three and nine months ended October 2, 2021, respectively. The income tax provisions for these three and nine month periods are based upon estimates of annual income (loss), annual permanent differences and statutory tax rates in the various jurisdictions in which Intevac operates. For the three and nine months ended October 1, 2022, Intevac recorded an income tax provision on earnings of $392,000 and $756,000, respectively, of its international subsidiaries. The tax provisions for the three and nine months ended October 1, 2022 are net of a tax benefit recorded for the partial release of the U. S. 29. valuation allowance in the amount of $52,000 due to the acquired intangibles of Hia. The decrease in the valuation allowance, which was recorded as a discrete income tax benefit, was due to such acquired intangible assets having no tax basis. This required the Company to record a deferred tax liability, which served as a source of taxable income to realize the existing deferred tax assets of the Company. For the three and nine months ended October 1, 2022, Intevac recorded $127,000 and $285,000, respectively, for withholding taxes on royalties paid into the United States from Intevac’s Singapore subsidiary as discrete items. For the three months ended October 2, 2021, Intevac recorded an income tax provision on earnings of its international subsidiaries of $179,000. For the nine months ended October 2, 2021, Intevac recorded an income tax benefit of $29,000 on losses of its international subsidiaries. For the three and nine months ended October 2, 2021, Intevac recorded $111,000 and $183,000, respectively, for withholding taxes on royalties paid into the United States from Intevac’s Singapore subsidiary as discrete items. For all periods presented, Intevac utilized net operating loss carry-forwards to offset the impact of the global intangible low-taxed income. Intevac’s tax rate differs from the applicable statutory rates due primarily to establishment of a valuation allowance, utilization of deferred and current credits and the effect of permanent differences and adjustments of prior permanent differences. Intevac’s future effective income tax rate depends on various factors, including the level of Intevac’s projected earnings, the geographic composition of worldwide earnings, tax regulations governing each region, net operating loss carry-forwards, availability of tax credits and the effectiveness of Intevac’s tax planning strategies. Management carefully monitors these factors and timely adjusts the effective income tax rate. The income tax expense consists primarily of income taxes in foreign jurisdictions in which we conduct business and foreign withholding taxes. We maintain a full valuation allowance for domestic deferred tax assets, including net operating loss carry-forwards and certain domestic tax credits. Intevac’s effective tax rate differs from the U. S. statutory rate in both fiscal 2022 and fiscal 2021 primarily due to the Company not recognizing an income tax benefit on the domestic loss. Loss from discontinued operations, net of taxes. The loss from discontinued operations consists primarily of the results of operations of the Photonics business which was sold to EOTECH on December 30, 2021. Loss from discontinued operations for the three months ended October 1, 2022 includes stock based compensation associated with 16 mutual employees of both the Company and the Buyer that are assisting in the assignment and novation of all government contracts and to sponsor the Buyer’s facility clearance from the Defense Counterintelligence and Security Agency of the U. S. government. Loss from discontinued operations for the nine months ended October 1, 2022 includes salaries and wages and employee benefits up to and including January, 4, 2022, the date when employees were conveyed to the Buyer, severance for several employees that were not hired by the Buyer, stock-based compensation expense associated with the acceleration of stock awards, contract termination costs associated with software maintenance agreements, settlement of the net working capital adjustment and incremental legal expenses associated with the divestiture, offset in part by a stock based compensation divestiture-related forfeiture benefit. Loss from discontinued operations for the three and nine months ended October 2, 2021 represents the loss from the Photonics division, net of tax. Liquidity and Capital Resources  At October 1, 2022, Intevac had $124. 9 million in cash, cash equivalents, restricted cash and investments compared to $121. 2 million at January 1, 2022. During the first nine months of fiscal 2022, cash, cash equivalents, restricted cash and investments increased by $3. 7 million due primarily to cash generated in operating activities and cash received from the sale of Intevac common stock to Intevac’s employees through Intevac’s employee benefit plans, partially offset by purchases of fixed assets, cash used in the acquisition of Hia and tax payments on net share settlements. 30. Cash, cash equivalents, restricted cash and investments consist of the following:. Operating activities generated cash of $3. 8 million during the first nine months of fiscal 2022 and used cash of $40,000 during the first nine months of fiscal 2021. Accounts receivable totaled $11. 2 million at October 1, 2022 compared to $14. 3 million at January 1, 2022. Net inventories totaled $18. 1 million at October 1, 2022 compared to $5. 8 million at January 1, 2022 due to increased manufacturing activities. Accounts payable increased to $6. 9 million at October 1, 2022 from $5. 3 million at January 1, 2022. Accounts payable at January 1, 2022 included a payable of $2. 0 million as a commission to the investment banker for the Photonics sale. Accrued payroll and related liabilities decreased to $3. 7 million at October 1, 2022 compared to $5. 5 million at January 1, 2022 due primarily to the settlement of 2021 bonuses. Other accrued liabilities increased to $4. 9 million at October 1, 2022 compared to $3. 7 million at January 1, 2022 primarily due to higher deferred revenue balances. Customer advances increased from $2. 1 million at January 1, 2022 to $23. 5 million at October 1, 2022 primarily as a result of new orders. Investing activities used cash of $36. 8 million during the first nine months of fiscal 2022. Purchases of investments net of proceeds from sales of investments totaled $34. 6 million. Capital expenditures for the nine months ended October 1, 2022 were $1. 4 million. During the nine months ended October 1, 2022, the Company acquired the outstanding shares of Hia. The Company paid $700,000 on the acquisition date. Further contingent consideration will consist of amounts payable upon achievement of certain development and commercialization milestones, which is estimated to be up to $500,000, and a royalty arrangement. Contingent consideration is not recorded in an asset acquisition until the contingency is resolved (when the contingent consideration is paid or becomes payable) or when probable and reasonably estimable. Transaction costs incurred in connection with the Hia acquisition totaled $63,000. Financing activities generated cash of $2. 5 million in the first nine months of fiscal 2022. The sale of Intevac common stock to Intevac’s employees through Intevac’s employee benefit plans generated cash of $2. 9 million. Tax payments related to the net share settlement of restricted stock units were $358,000. Intevac’s investment portfolio consists principally of investment grade money market mutual funds, U. S. Treasury and agency securities, asset backed securities, certificates of deposit, commercial paper and corporate bonds. Intevac regularly monitors the credit risk in its investment portfolio and takes measures, which may include the sale of certain securities, to manage such risks in accordance with its investment policies. As of October 1, 2022, approximately $44. 8 million of cash and cash equivalents and $3. 3 million of investments were domiciled in foreign tax jurisdictions. Intevac expects a significant portion of these funds to remain offshore in the short term. If the Company chose to repatriate these funds to the United States, it would be required to accrue and pay additional taxes on any portion of the repatriation subject to foreign withholding taxes. We believe that our existing cash, cash equivalents and investments and cash flows from operating activities will be adequate to meet our liquidity needs for the next twelve months and for the foreseeable future beyond the next twelve months. Our significant funding requirements include procurement of manufacturing inventories, operating expenses, non-cancelable operating lease obligations, capital expenditures, contingent consideration obligations, settlement of the PAGA litigation and variable compensation. We have flexibility over some of these uses of cash, including capital expenditures and discretionary operating expenses, to preserve our liquidity position. Capital expenditures for fiscal 2022 are projected to be approximately $3. 7 million related to network infrastructure and security, and laboratory and test equipment to support our R&amp;D programs. 31. Off-Balance Sheet Arrangements  Off-balance sheet firm commitments relating to outstanding letters of credit amounted to approximately $786,000 as of October 1, 2022. These letters of credit and bank guarantees are collateralized by $786,000 of restricted cash. We do not maintain any other off-balance sheet arrangements, transactions, obligations, or other relationships that would be expected to have a material current or future effect on the consolidated financial statements. Climate Change  We believe that neither climate change, nor governmental regulations related to climate change, have had any material effect on our business, financial condition or results of operations. Critical Accounting Policies and Estimates  The preparation of financial statements and related disclosures in conformity with accounting principles generally accepted in the United States of America (“US GAAP”) requires management to make judgments, assumptions and estimates that affect the amounts reported. Intevac’s significant accounting policies are described in Note 1 to the consolidated financial statements included in Item 8 of Intevac’s Annual Report on Form 10-K for the year ended January 1, 2022, filed with the SEC on February 17, 2022. Certain of these significant accounting policies are considered to be critical accounting policies, as defined below. A critical accounting policy is defined as one that is both material to the presentation of Intevac’s financial statements and requires management to make difficult, subjective or complex judgments that could have a material effect on Intevac’s financial conditions and results of operations. Specifically, critical accounting estimates have the following attributes: 1) Intevac is required to make assumptions about matters that are highly uncertain at the time of the estimate. and 2) different estimates Intevac could reasonably have used, or changes in the estimate that are reasonably likely to occur, would have a material effect on Intevac’s financial condition or results of operations. Estimates and assumptions about future events and their effects cannot be determined with certainty. Intevac bases its estimates on historical experience and on various other assumptions believed to be applicable and reasonable under the circumstances. These estimates may change as new events occur, as additional information is obtained and as Intevac’s operating environment changes. These changes have historically been minor and have been included in the consolidated financial statements as soon as they become known. In addition, management is periodically faced with uncertainties, the outcomes of which are not within its control and will not be known for prolonged periods of time. Many of these uncertainties are discussed in the section below entitled “Risk Factors. ” Based on a critical assessment of Intevac’s accounting policies and the underlying judgments and uncertainties affecting the application of those policies, management believes that Intevac’s consolidated financial statements are fairly stated in accordance with US GAAP, and provide a meaningful presentation of Intevac’s financial condition and results of operations. For a description of critical accounting policies that affect our more significant judgments and estimates used in the preparation of our condensed consolidated financial statements, refer to our Annual Report on Form 10-K for the year ended January 1, 2022 filed with the SEC on February 17, 2022. There have been no material changes to our critical accounting policies during the nine months ended October 1, 2022.</t>
  </si>
  <si>
    <t>Management's Discussion and Analysis of Financial Condition and Results of OperationsThis Quarterly Report on Form 10-Q, including this Management's Discussion and Analysis of Financial Condition and Results of Operations (MD&amp;A), contains forward-looking statements within the meaning of the Private Securities Litigation Reform Act of 1995, Section 21E of the U. S. Securities Exchange Act of 1934, as amended (the Exchange Act), and Section 27A of the U. S. Securities Act of 1933, as amended (the Securities Act), and is subject to the safe harbors created by those sections. All statements other than statements of historical facts are statements that could be deemed forward-looking statements. When used in this report, the words “anticipates”, “expects”, “intends”, “plans”, “believes”, “seeks”, “estimates”, “may”, “could”, “would”, “might”, “will” and other similar language, as they relate to Open Text Corporation (OpenText or the Company), are intended to identify forward-looking statements under applicable securities laws. Specific forward-looking statements in this report include, but are not limited to, statements regarding: (i) our focus in the fiscal year beginning July 1, 2022 and ending June 30, 2023 (Fiscal 2023) and July 1, 2023 and ending June 30, 2024 (Fiscal 2024) on growth in earnings and cash flows. (ii) creating value through investments in broader Information Management capabilities. (iii) our future business plans and operations, and business planning process. (iv) business trends. (v) distribution. (vi) the Company’s presence in the cloud and in growth markets. (vii) our expectation to grow MSPs. (viii) product and solution developments, enhancements and releases, the timing thereof and the customers targeted. (ix) the Company’s financial condition, results of operations and earnings. (x) the basis for any future growth and for our financial performance. (xi) declaration of quarterly dividends. (xii) future tax rates. (xiii) the changing regulatory environment. (xiv) annual recurring revenues. (xv) research and development and related expenditures. (xvi) our building, development and consolidation of our network infrastructure. (xvii) competition and changes in the competitive landscape. (xviii) our management and protection of intellectual property and other proprietary rights. (xix) existing and foreign sales and exchange rate fluctuations. (xx) cyclical or seasonal aspects of our business. (xxi) capital expenditures. (xxii) potential legal and/or regulatory proceedings. (xxiii) acquisitions and their expected impact, including expectations regarding the financing of pending acquisitions, our ability to close on pending acquisitions and our ability to realize the benefits expected from the acquisitions and to successfully integrate the assets we acquire or utilize such assets to their full capacity, including in connection with the acquisition of Zix Corporation and the proposed Micro Focus Acquisition (see Note 19 “Acquisitions” to our Condensed Consolidated Financial Statements for more details). (xxiv) tax audits. (xxv) the expected impact of our decision to cease all direct business in Russia and Belarus and with known Russian-owned companies. (xxvi) expected costs of the restructuring plans. (xxvii) targets regarding greenhouse gas emissions, waste diversion, energy consumption and Equity, Diversity and Inclusion (ED&amp;I) initiatives. and (xxviii) other matters. In addition, any statements or information that refer to expectations, beliefs, plans, projections, objectives, performance or other characterizations of future events or circumstances, including any underlying assumptions, are forward-looking, and based on our current expectations, forecasts and projections about the operating environment, economies and markets in which we operate. Forward-looking statements reflect our current estimates, beliefs and assumptions, which are based on management’s perception of historic trends, current conditions and expected future developments, as well as other factors it believes are appropriate in the circumstances. The forward-looking statements contained in this report are based on certain assumptions including the following: (i) countries continuing to implement and enforce existing and additional customs and security regulations relating to the provision of electronic information for imports and exports. (ii) our continued operation of a secure and reliable business network. (iii) the stability of general political, economic and market conditions, including any potential recession. (iv) our ability to manage inflation, including increased labour costs associated with attracting and retaining employees and rising interest rates. (v) our continued ability to manage certain foreign currency risk through hedging. (vi) equity and debt markets continuing to provide us with access to capital. (vii) our continued ability to identify, source and finance attractive and executable business combination opportunities. (viii) our continued ability to avoid infringing third party intellectual property rights. and (ix) our ability to successfully implement our restructuring plans. Management’s estimates, beliefs and assumptions are inherently subject to significant business, economic, competitive and other uncertainties and contingencies regarding future events and, as such, are subject to change. We can give no assurance that such estimates, beliefs and assumptions will prove to be correct. Forward-looking statements involve known and unknown risks, uncertainties and other factors that may cause our actual results, performance or achievements to differ materially from the anticipated results, performance or achievements expressed or implied by such forward-looking statements. The risks and uncertainties that may affect forward-looking statements include, but are not limited to: (i) those relating to the failure of the Micro Focus Acquisition to be consummated on these terms or at all for any reason. (ii) those relating to the significant transaction costs incurred in connection with the Micro Focus Acquisition. (iii) the inability to obtain required governmental and regulatory approvals for the Micro Focus Acquisition. (iv) the inability of us to realize successfully any anticipated synergy benefits when the Micro Focus Acquisition is implemented. (v) the actual and potential impacts of the use of cash and incurrence of indebtedness, including the granting of security interests related to such debt, in connection with financing of the Micro Focus Acquisition. (vi) the actual and potential change in scope and size of our operations following the Micro Focus Acquisition. (vii) the uncertainty around expectations related to Micro Focus’s business prospects. (viii) actual and potential risks and uncertainties relating to the ultimate geographic spread of COVID-19, the severity of the disease and the duration of the COVID-19 pandemic and issues relating to the resurgence of COVID-19 and/38or new strains of COVID-19, including potential material adverse effects on our business, operations and financial performance. (ix) actions that have been and may be taken by governmental authorities to contain the COVID-19 pandemic or to treat its impact on our business (or failure to implement additional stimulus programs) and the availability, effectiveness and use of treatments and vaccines (including the effectiveness of boosters). (x) the actual and potential negative impacts of COVID-19 on the global economy and financial markets. (xi) integration of acquisitions and related restructuring efforts, including the quantum of restructuring charges and the timing thereof. (xii) the possibility that we may be unable to successfully integrate the assets we acquire or fail to utilize such assets to their full capacity and not realize the benefits we expect from our acquired portfolios and businesses, including the acquisition of Zix Corporation, (xiii) the potential for the incurrence of or assumption of debt in connection with acquisitions, its impact on future operations and on the ratings or outlooks of rating agencies on our outstanding debt securities, and the possibility of not being able to generate sufficient cash to service all indebtedness. (xiv) the possibility that the Company may be unable to meet its future reporting requirements under the Exchange Act, and the rules promulgated thereunder, or applicable Canadian securities regulation. (xv) the risks associated with bringing new products and services to market. (xvi) fluctuations in currency exchange rates (including as a result of the impact of any policy changes resulting from trade and tariff disputes) and the impact of mark-to-market valuation relating to associated derivatives. (xvii) delays in the purchasing decisions of the Company’s customers. (xviii) competition the Company faces in its industry and/or marketplace. (xix) the final determination of litigation, tax audits (including tax examinations in Canada, the United States or elsewhere) and other legal proceedings. (xx) potential exposure to greater than anticipated tax liabilities or expenses, including with respect to changes in Canadian, United States or international tax regimes. (xxi) the possibility of technical, logistical or planning issues in connection with the deployment of the Company’s products or services. (xxii) the continuous commitment of the Company’s customers. (xxiii) demand for the Company’s products and services. (xxiv) increase in exposure to international business risks (including the impact of geopolitical instability, political unrest, war and other global conflicts, as we continue to increase our international operations. (xxv) adverse macroeconomic conditions, including inflation, disruptions in global supply chains and increased labour costs. (xxvi) inability to raise capital at all or on not unfavorable terms in the future. (xxvii) downward pressure on our share price and dilutive effect of future sales or issuances of equity securities (including in connection with future acquisitions). and (xxviii) potential changes in ratings or outlooks of rating agencies on our outstanding debt securities. Other factors that may affect forward-looking statements include, but are not limited to: (i) the future performance, financial and otherwise, of the Company. (ii) the ability of the Company to bring new products and services to market and to increase sales. (iii) the strength of the Company’s product development pipeline. (iv) failure to secure and protect patents, trademarks and other proprietary rights. (v) infringement of third-party proprietary rights triggering indemnification obligations and resulting in significant expenses or restrictions on our ability to provide our products or services. (vi) failure to comply with privacy laws and regulations that are extensive, open to various interpretations and complex to implement including General Data Protection Regulation (GDPR), California Consumer Privacy Act, California Privacy Rights Act, Virginia Consumer Data Protection Act, Colorado Privacy Act, Connecticut Data Privacy Act, Utah Consumer Privacy Act, and Country by Country Reporting (including with respect to transferring personal data outside of the European Economic Area and the United Kingdom, as a result of the ruling of the Court of Justice of the European Union that the EU-US Privacy Shield is an invalid data transfer mechanism and that Standard Contractual Clauses (SCCs) are a valid transfer mechanism unless the country to which personal data is exported restricts the ability to comply with such Clauses (Schrems II), and with respect to the new SCCs published by the European Commission and the International Data Transfer Agreement and Addendum published by the United Kingdom’s Information Commissioner’s Office to meet the requirements of GDPR and Schrems II). (vii) the Company’s growth and other profitability prospects. (viii) the estimated size and growth prospects of the Information Management market. (ix) the Company’s competitive position in the Information Management market and its ability to take advantage of future opportunities in this market. (x) the benefits of the Company’s products and services to be realized by customers. (xi) the demand for the Company’s products and services and the extent of deployment of the Company’s products and services in the Information Management marketplace. (xii) the Company’s financial condition and capital requirements. (xiii) system or network failures or information security, cybersecurity or other data breaches in connection with the Company's offerings or the information technology systems used by the Company generally, the risk of which may be increased during times of natural disaster or pandemic (including COVID-19) due to remote working arrangements. (xiv) failure to achieve our environmental goals on energy consumption, waste diversion and greenhouse gas emissions or our targets relating to ED&amp;I initiatives. and (xv) failure to attract and retain key personnel to develop and effectively manage the Company's business. and (xvi) the ability of the Company’s subsidiaries to make distributions to the Company. Readers should carefully review Part II, Item 1A “Risk Factors” herein and the Company's Annual Report on Form 10-K, including Part I, Item 1A “Risk Factors” therein, Quarterly Report on Form 10-Q, including Item 1A therein and other documents we file from time to time with the Securities and Exchange Commission (SEC) and other securities regulators. A number of factors may materially affect our business, financial condition, operating results and prospects. These factors include but are not limited to those set forth in Part II, Item 1A “Risk Factors” and elsewhere in this Quarterly Report on Form 10-Q and in the Company's Annual Report on Form 10-K. Any one of these factors, and other factors that we are unaware of, or currently deem immaterial, may cause our actual results to differ materially from recent results or from our anticipated 39future results. Readers are cautioned not to place undue reliance upon any such forward-looking statements, which speak only as of the date made. Unless otherwise required by applicable securities laws, the Company disclaims any intention or obligation to update or revise any forward-looking statements, whether as a result of new information, future events or otherwise. The following MD&amp;A is intended to help readers understand our results of operations and financial condition, and isprovided as a supplement to, and should be read in conjunction with, our Condensed Consolidated Financial Statements andthe accompanying Notes to our Condensed Consolidated Financial Statements under Part I, Item 1 of this Quarterly Report on Form 10-Q. All dollar and percentage comparisons made herein refer to the three months ended September 30, 2022 compared with the three months ended September 30, 2021, unless otherwise noted. Where we say “we”, “us”, “our”, “OpenText” or “the Company”, we mean Open Text Corporation or Open Text Corporation and its subsidiaries, as applicable. EXECUTIVE OVERVIEWAt OpenText, we believe information and knowledge make business and people better. We are an Information Management company that provides software and services that empower digital businesses of all sizes to become more intelligent, connected and responsible. Our innovations maximize the strategic benefits of data and content for our customers, strengthening their productivity, growth and competitive advantage. Our comprehensive Information Management platform and services provide secure and scalable solutions for global companies, small and medium-sized businesses (SMBs), governments and consumers around the world. We have a complete and integrated portfolio of Information Management solutions delivered at scale in the OpenText Cloud, helping organizations master modern work, power modern experiences and optimize their digital supply chains. To do this, we bring together our Content Cloud, Business Network Cloud, Experience Cloud, Security Cloud and Developer Cloud. We also accelerate information modernization with intelligent tools and services for moving off paper, automating classification and building clean data lakes for Artificial Intelligence (AI), analytics and automation. We are fundamentally integrated into the parts of our customers' businesses that matter, so they can securely manage the complexity of information flow end to end. Through automation and AI, we connect, synthesize and deliver information where it is needed to drive new efficiencies, experiences and insights. We make information more valuable by connecting it to digital business processes, enriching it with capture and analytics, protecting and securing it throughout its entire lifecycle, and leveraging it to create engaging digital experiences. Our solutions also connect large digital supply chains in manufacturing, retail and financial services. Our solutions also enable organizations and consumers to secure their information so that they can collaborate with confidence, stay ahead of the regulatory technology curve, identify threats on any endpoint or across their networks, enable privacy, leverage eDiscovery and digital forensics to defensibly investigate and collect evidence, and ensure business continuity in the event of a security incident. Our initial public offering was on the NASDAQ in 1996 and we were subsequently listed on the Toronto Stock Exchange (TSX) in 1998. Our ticker symbol on both the NASDAQ and the TSX is “OTEX”. As of September 30, 2022, we employed a total of approximately 14,500 individuals, of which 6,900 or 48% are in the Americas, 2,720 or 19% are in EMEA and 4,880 or 34% are in Asia Pacific. Currently, we have employees in 35 countries enabling strong access to multiple talent pools while ensuring reach and proximity to our customers. Please see “Results of Operations” below for our definitions of geographic regions. Quarterly Summary:During the first quarter of Fiscal 2022 we saw the following activity:. Total revenue was $852. 0 million, up 2. 4% compared to the same period in the prior fiscal year. up 7. 1% after factoring in the unfavorable impact of $39. 7 million of foreign exchange rate changes. Total annual recurring revenue, which we define as the sum of cloud services and subscriptions revenue and customer support revenue, was $722. 0 million, up 4. 4% compared to the same period in the prior fiscal year. up 8. 9% after factoring in the unfavorable impact of $31. 6 million of foreign exchange rate changes. Cloud services and subscriptions revenue was $404. 7 million, up 13. 5% compared to the same period in the prior fiscal year. up 16. 9% after factoring in the unfavorable impact of $12. 1 million of foreign exchange rate changes. GAAP-based gross margin was 69. 7% compared to 69. 0% in the same period in the prior fiscal year. 40. Non-GAAP-based gross margin was 75. 2% compared to 75. 7% in the same period in the prior fiscal year. GAAP-based net income (loss) attributable to OpenText was $(116. 9) million compared to $131. 9 million in the same period in the prior fiscal year, primarily due to $181. 5 million unrealized losses on derivatives not designated as hedges. Non-GAAP-based net income attributable to OpenText was $206. 8 million compared to $227. 8 million in the same period in the prior fiscal year. GAAP-based earnings (loss) per share (EPS), diluted, was $(0. 43) compared to $0. 48 in the same period in the prior fiscal year. Non-GAAP-based EPS, diluted, was $0. 77 compared to $0. 83 in the same period in the prior fiscal year. Adjusted EBITDA was $304. 0 million compared to $323. 4 million in the same period in the prior fiscal year. Operating cash flow was $132. 0 million compared to $189. 7 million in the same period in the prior fiscal year, down 30. 4%. Cash and cash equivalents were $1,704. 4 million as of September 30, 2022, compared to $1,693. 7 million as of June 30, 2022. Enterprise cloud bookings were $111. 7 million, an increase of approximately 37% over the same period in the prior fiscal year. We define Enterprise cloud bookings as the total value from cloud services and subscription contracts entered into in the period that is new, committed and incremental to our existing contracts, excluding the impact of Carbonite and Zix. See “Use of Non-GAAP Financial Measures” below for definitions and reconciliations of GAAP-based measures to Non-GAAP-based measures. See “Acquisitions” below for the impact of acquisitions on the period-to-period comparability of results. AcquisitionsAs a result of the continually changing marketplace in which we operate, we regularly evaluate acquisition opportunities within our market and at any time may be in various stages of discussions with respect to such opportunities. Proposed Acquisition of Micro FocusOn August 25, 2022, we announced an agreement on the terms of an all-cash offer (through our wholly-owned subsidiary), to acquire the entire issued and to be issued share capital of Micro Focus, at a price of 532 pence per share, for a total purchase price of approximately $6. 0 billion, inclusive of Micro Focus’ cash and debt. The all-cash consideration for the Micro Focus Acquisition is expected to be funded by new debt, cash on hand and a draw on our Revolver. Concurrent with the announcement of the Micro Focus Acquisition, the Company entered into the Acquisition Term Loan and Bridge Loan (see Note 11 “Long-Term Debt”) as well as certain derivative transactions (see Note 17 “Derivative Instruments and Hedging Activities”). These derivative transactions were marked-to-market during the three months ended September 30, 2022, with the resulting unrealized gains (losses) on these derivatives recognized in Other Income (Expense) within our Condensed Consolidated Statements of Income. On October 18, 2022 the shareholders of Micro Focus approved the all-cash offer. The Micro Focus Acquisition is expected to close in the first quarter of calendar 2023, subject to the satisfaction (or, where applicable, waiver) of certain conditions. Micro Focus’s leadership positions in key complementary markets will expand OpenText’s strategic presence in high value segments. See Note 1 “Basis of Presentation” to our Condensed Consolidated Financial Statements for more details, and see Part II, Item 1A, “Risk Factors” included within this Quarterly Report on Form 10-Q. Acquisition of Zix CorporationOn December 23, 2021, we acquired all of the equity interest in Zix Corporation (Zix), a leader in software as a service (SaaS) based email encryption, threat protection and compliance cloud solutions for SMBs. Total consideration for Zix was $894. 5 million paid in cash, inclusive of $38. 3 million of cash acquired and $18. 6 million relating to the cash settlement of pre-acquisition vested share-based compensation. We believe the acquisition increases our position in the data protection, threat management, email security and compliance solutions spaces. The results of operations of Zix have been consolidated with those of OpenText beginning December 23, 2021. See Note 19 “Acquisitions” to our Condensed Consolidated Financial Statements for more details. 41Impacts of COVID-19  We continue to closely monitor the potential effects and impact of the spread of COVID-19 on our operations, businesses and financial performance, including liquidity and capital usage. We have conducted business with modifications to employee travel and work locations and also virtualization of certain events, along with modified interactions with customers and suppliers, among other modifications. In addition, we have implemented a Flex-Office program in which a majority of our employees work a portion of their time in the office and a portion remotely. We will continue to actively monitor the impact of the COVID-19 pandemic on all aspects of our business and geographies, and may take further actions that alter our business operations as may be required by governments, or that we determine are in the best interest of our employees, customers, partners, suppliers and shareholders. The ultimate impact of the COVID-19 pandemic on our operations and financial performance depends on many factors that are not within our control. For more information, please see Part II, Item 1A “Risk Factors” included elsewhere within this Quarterly Report on Form 10-Q and Part I, Item 1A, “Risk Factors” in our Annual Report on Form 10-K for Fiscal 2022. Impacts of Russia-Ukraine Conflict  We have ceased all direct business in Russia and Belarus and with known Russian-owned companies. To support certain of our cloud customers headquartered in the United States or allied countries that rely on our network to manage their global business (including their business in Russia), we have nonetheless allowed these customers to continue to use our services to the extent that it can be done in strict compliance with all applicable sanctions and export controls. However, we may adjust our business practices as required by applicable rules and regulations. While we do not expect our decision to cease all direct business in Russia and Belarus and with known Russian-owned companies to have a material adverse effect on our overall business, results of operations or financial condition, it is not possible to predict the broader consequences of this conflict, including adverse effects on the global economy, on our business and operations as well as those of our customers, partners and third party service providers. For more information, please see Part I, Item 1A “Risk Factors” included in our Annual Report on Form 10-K for Fiscal 2022. Outlook for Remainder of Fiscal 2023As an organization, we are committed to “Total Growth,” meaning we strive towards delivering value through organic initiatives, innovations and acquisitions, as well as financial performance. With an emphasis on increasing recurring revenues and expanding our margins, we believe our Total Growth strategy will ultimately drive overall cash flow generation, thus helping to fuel our disciplined capital allocation approach and further our ability to deepen our account coverage and identify and execute strategic acquisitions. With strategic acquisitions, we are well positioned to expand our product portfolio and improve our ability to innovate and grow organically, which will help us to meet our long-term growth targets. We believe our Total Growth strategy is a durable model that will create both near and long-term shareholder value through organic and acquired growth, capital efficiency and profitability. We are committed to continuous innovation. Our investments in research and development (R&amp;D) push product innovation, increasing the value of our offerings to our installed customer base and new customers, which includes Global 10,000 companies (G10K), SMB and consumers. The G10K are the world's largest companies, ranked by estimated total revenues, as well as the world's largest governments and organizations. More valuable products, coupled with our established global partner program, lead to greater distribution and cross-selling opportunities which further help us to achieve organic growth. On a fiscal year-to-date basis, we have invested $110. 2 million or 12. 9% of revenue in R&amp;D expense, in line with our target to spend 12% to 14% of revenues for R&amp;D expense this fiscal year. Looking ahead, the destination for innovation is hybrid-cloud. Businesses of all sizes rely on a combination of public and private clouds, managed services and off-cloud solutions. As a result, we are committed to continue to modernize our technology infrastructure and leverage our existing investments in the OpenText Cloud and programs to help customers off-cloud. The combination of OpenText cloud-native applications and managed services, together with the scalability and performance of our partner public cloud providers, offer more secure, reliable and compliant solutions to customers wanting to deploy cloud-based Information Management applications. The OpenText Cloud is designed to build additional flexibility and scalability for our customers: becoming cloud-native, connecting anything, and extending capabilities quickly with multi-tenant SaaS applications and services. We anticipate that we will complete the Micro Focus Acquisition in the first quarter of calendar year 2023, subject to the satisfaction (or, where applicable, waiver) of certain conditions. The Micro Focus Acquisition will substantially expand our scope and size by adding substantial assets and operations to our existing business. We have incurred and will continue to incur, transaction costs in connection with the Micro Focus Acquisition, including payment of certain fees and expenses to obtain financing for the Micro Focus Acquisition. Concurrent with the announcement of the Micro Focus Acquisition, the Company entered into the Acquisition Term Loan and Bridge Loan (see Note 11 “Long-Term Debt”) as well as certain derivative 42transactions (see Note 17 “Derivative Instruments and Hedging Activities”). We intend to reduce the commitments or borrowings under the Bridge Loan by accessing the debt capital markets directly or through certain affiliates prior to or following the closing of the Micro Focus Acquisition, but no assurance can be given that the Company will be able to do so. Derivative transactions that were entered into were marked-to-market during the three months ended September 30, 2022, with the resulting unrealized gains (losses) on these derivatives recognized in Other Income (Expense) within our Condensed Consolidated Statements of Income (see Note 22 “Other Income (Expense), Net”). We anticipate mark-to-market valuation adjustments to continue, based on market fluctuations, and will be recognized in Other Income (Expense) up to the completion of the Micro Focus Acquisition. For the tax impact of the mark-to-market valuation adjustment (see Note 15 “Income Taxes”). We anticipate we will also incur additional integration costs following the close of the Micro Focus Acquisition. See also Part II, Item 1A, “Risk Factors” included within this Quarterly Report on Form 10-Q. We will continue to closely monitor the potential impacts of COVID-19, inflation with respect to wages, services and goods, concerns regarding any potential recession, rising interest rates, financial market volatility, and the Russia-Ukraine conflict on our business. We do not expect our decision to cease all direct business in Russia and Belarus and with known Russian-owned companies to have a material adverse effect on our overall business, results of operations or financial condition. See Part II, Item 1A, “Risk Factors” included within this Quarterly Report on Form 10-Q and Part I, Item 1A,  “Risk Factors” in our Annual Report on Form 10-K for Fiscal 2022. CRITICAL ACCOUNTING POLICIES AND ESTIMATESThe preparation of financial statements in conformity with U. S. GAAP requires us to make estimates, judgments and assumptions that affect the amounts reported in the Condensed Consolidated Financial Statements. These estimates, judgments and assumptions are evaluated on an ongoing basis. We base our estimates on historical experience and on various other assumptions that we believe are reasonable at that time. Actual results may differ materially from those estimates. The policies listed below are areas that may contain key components of our results of operations and are based on complex rules requiring us to make judgments and estimates and consequently, we consider these to be our critical accounting policies. Some of these accounting policies involve complex situations and require a higher degree of judgment, either in the application and interpretation of existing accounting literature or in the development of estimates that affect our financial statements. The critical accounting policies which we believe are the most important to aid in fully understanding and evaluating our reported financial results include the following:(i)Revenue recognition, (ii)Goodwill, (iii)Acquired intangibles, and(iv)Income taxes. For a full discussion of all our accounting policies, please see Note 2 “Accounting Policies and Recent Accounting Pronouncements” to the Consolidated Financial Statements included in our Annual Report on Form 10-K for Fiscal 2022. RESULTS OF OPERATIONSThe following tables provide a detailed analysis of our results of operations and financial condition. For each of the periods indicated below, we present our revenues by product type, rev</t>
  </si>
  <si>
    <t>Management's Discussion and Analysis of Financial Condition and Results of Operations (“MD&amp;A”), contained in our Annual Report on Form 10-K for the year ended December 31, 2021 (our “2021 10-K”), filed with the SEC. The results of operations for the quarter and nine months ended September 30, 2022 are not necessarily indicative of the expected results for the entire year ending December 31, 2022. 2. SUMMARY OF SIGNIFICANT ACCOUNTING POLICIES Use of Estimates in Preparation of Financial Statements. The preparation of the accompanying Financial Statements in conformity with U. S. GAAP requires management to make estimates and assumptions that affect the reported amounts of assets and liabilities and disclosure of contingent assets and liabilities at the date of our Financial Statements, and the reported amounts of revenue and expenses during the reporting periods. Actual results could differ from those estimates. Reclassifications. Certain amounts within our net cash provided by operating activities on our Statement of Cash Flows for the nine months ended September 30, 2021 have been reclassified to conform to the September 30, 2022 presentation. Revenue. The majority of our future revenue is related to our revenue management solution customer contracts that include variable consideration dependent upon a series of monthly volumes and/or daily usage of services and have contractual terms ending from 2022 through 2028. Our customer contracts may include guaranteed minimums and fixed monthly or annual fees. As of September 30, 2022, our aggregate amount of the transaction price allocated to the remaining performance obligations is $1. 8 billion, which is made up of fixed fee consideration and guaranteed minimums expected to be recognized in the future related to performance obligations that are unsatisfied (or partially unsatisfied). We expect to recognize approximately 62% of this amount by the end of 2024, with the remaining amount recognized by the end of 2028. We have excluded from this amount variable consideration expected to be recognized in the future related to performance obligations that are unsatisfied. The nature, amount, timing, and uncertainty of our revenue and how revenue and cash flows are affected by economic factors is most appropriately depicted by revenue type, geographic region, and customer vertical. Revenue by type for the quarters and nine months ended September 30, 2022 and 2021 were as follows (in thousands):. We use the location of the customer as the basis of attributing revenue to geographic regions. Revenue by geographic region for the quarters and nine months ended September 30, 2022 and 2021, as a percentage of our total revenue, were as follows: 9. We generate our revenue primarily from the global communications markets. however, we serve an expanding group of customers in other industry markets including retail, healthcare, financial services, insurance, and government entities. Revenue by customer vertical for the quarters and nine months ended September 30, 2022 and 2021, as a percentage of our total revenue, were as follows:. Deferred revenue recognized during the quarters ended September 30, 2022 and 2021 was $7. 6 million and $9. 9 million, respectively and during the nine months ended September 30, 2022 and 2021 was $47. 9 million and $41. 9 million, respectively. Cash and Cash Equivalents. We consider all highly liquid investments with original maturities of three months or less at the date of the purchase to be cash equivalents. As of September 30, 2022 and December 31, 2021, our cash equivalents consist primarily of institutional money market funds, commercial paper, and time deposits held at major banks. For the cash and cash equivalents denominated in foreign currencies and/or located outside the U. S. , we do not anticipate any material amounts being unavailable for use in running our business, but may face limitations on moving cash out of certain foreign jurisdictions due to currency controls and potential negative economic consequences. Restricted Cash. Restricted cash includes cash that is legally or contractually restricted, as well as our settlement and merchant reserve assets. As of September 30, 2022 and December 31, 2021, we had $1. 5 million and $1. 4 million, respectively, of restricted cash that serves to collateralize outstanding letters of credit included in cash and cash equivalents in our unaudited Condensed Consolidated Balance Sheets (“Balance Sheets” or “Balance Sheet”). Settlement and Merchant Reserve Assets and Liabilities. Settlement assets and liabilities represent cash collected on behalf of customers via payment processing services which is held for an established holding period until settlement with the customer. The holding period is generally one to four business days depending on the payment model, risk profile, and contractual terms with the customer. During the holding period, cash is held in trust with various major financial institutions and a corresponding liability is recorded for the amounts owed to the merchant. At any given time, there may be differences between the cash held in trust and the corresponding liability due to the timing of operating-related cash transfers. Merchant reserves represent deposits collected from customers to mitigate our risk of loss due to nonperformance of settlement obligations initiated by our customers using our payment processing services, or non-payment by customers for services rendered by us. We perform a credit risk evaluation on each customer based on multiple criteria, which provide the basis for the deposit amount required for each customer. For the duration of our relationship with each customer, we hold their reserve deposits with major financial institutions. We hold these funds in separate accounts and are fully offset by corresponding liabilities. The following table summarizes our settlement and merchant reserve assets and liabilities as of the indicated periods (in thousands):. 10. Financial Instruments. Our financial instruments as of September 30, 2022 and December 31, 2021 include cash and cash equivalents, short-term investments, settlement and merchant reserve assets and liabilities, accounts receivable, accounts payable, and debt. Due to their short maturities, the carrying amounts of cash equivalents, settlement and merchant reserve assets and liabilities, accounts receivable, and accounts payable approximate their fair value. Our short-term investments and certain of our cash equivalents are considered “available-for-sale” and are reported at fair value in our Balance Sheets, with unrealized gains and losses, net of the related income tax effect, excluded from earnings and reported in a separate component of stockholders’ equity. Realized and unrealized gains and losses were not material in any period presented. Primarily all short-term investments held by us as of September 30, 2022 and December 31, 2021 have contractual maturities of less than two years from the time of acquisition. Our short-term investments as of September 30, 2022 and December 31, 2021 consisted almost entirely of fixed income securities. Proceeds from the sale/maturity of short-term investments for the nine months ended September 30, 2022 and 2021 were $27. 4 million and $80. 1 million, respectively, and purchases of short-term investments for the nine months ended September 30, 2022 and 2021 were zero and $57. 7 million, respectively. Our short-term investments as of September 30, 2022 and December 31, 2021 were $0. 6 million and $28. 0 million, respectively. The following table represents the fair value hierarchy based upon three levels of inputs, of which Levels 1 and 2 are considered observable and Level 3 is unobservable, for our financial assets measured at fair value (in thousands):. Valuation inputs used to measure the fair values of our money market funds were derived from quoted market prices. The fair values of all other financial instruments are based upon pricing provided by third-party pricing services. These prices were derived from observable market inputs. We have chosen not to record our debt at fair value, with changes recognized in earnings each reporting period. The following table indicates the carrying value (par value for convertible notes) and estimated fair value of our debt as of the indicated periods (in thousands):. The fair value for our credit agreement was estimated using a discounted cash flow methodology, while the fair value for our convertible notes was estimated based upon quoted market prices or recent sales activity, both of which are considered Level 2 inputs. Accounting Pronouncement Adopted. In August 2020, the FASB issued ASU No. 2020-06, Accounting for Convertible Instruments and Contracts in an Entity’s Own Equity (“ASU 2020-06”), which simplifies the accounting for certain financial instruments with characteristics of liabilities and equity, including convertible instruments and contracts in an entity’s own equity. ASU 2020-06 also amends the related Earnings Per Share guidance. ASU 2020-06 is effective for fiscal years beginning after December 15, 2021, and can be adopted on either a fully retrospective or modified retrospective basis. On January 1, 2022, we adopted this ASU using the modified retrospective transition method and recorded an approximately $10 million cumulative-effect adjustment to our beginning retained earnings balance. 11. 3. GOODWILL AND INTANGIBLE ASSETS Goodwill. The changes in the carrying amount of goodwill for the nine months ended September 30, 2022 were as follows (in thousands):. The adjustments related to prior acquisitions are primarily a result of the finalization of the purchase accounting for MobileCard Holdings, LLC and DGIT Systems Pty Ltd. See Notes 5 and 6 for further discussion, to include management's decision to dissolve the MobileCard business resulting in the impairment charge recorded above. Other Intangible Assets. Our other intangible assets subject to ongoing amortization consist primarily of acquired customer contracts and software. As of September 30, 2022 and December 31, 2021, the carrying values of these assets were as follows (in thousands):. The total amortization expense related to other intangible assets for the third quarters of 2022 and 2021 were $6. 9 million and $6. 5 million, respectively, and for the nine months ended September 30, 2022 and 2021 were $21. 8 million and $18. 0 million, respectively. Based on the September 30, 2022 net carrying value of our intangible assets, the estimated total amortization expense for each of the five succeeding fiscal years ending December 31 are: 2022 - $28. 4 million. 2023 - $20. 7 million. 2024 - $13. 2 million. 2025 - $10. 7 million. and 2026 - $7. 5 million. Customer Contract Costs. As of September 30, 2022 and December 31, 2021, the carrying values of our customer contract cost assets, related to those contracts with a contractual term greater than one year, were as follows (in thousands):. The total amortization expense related to customer contract costs for the third quarters of 2022 and 2021 were $3. 8 million and $5. 3 million, respectively, and for the nine months ended September 30, 2022 and 2021 were $14. 2 million and $15. 0 million, respectively. 12. 4. DEBT Our long-term debt, as of September 30, 2022 and December 31, 2021, was as follows (in thousands):. 2021 Credit Agreement. During the nine months ended September 30, 2022, we made $5. 6 million of principal repayments on our $150 million aggregate principal five-year term loan (the “2021 Term Loan”). In March 2022 we borrowed $245. 0 million from our $450 million aggregate principal five-year revolving loan facility (“2021 Revolver”) to settle our 2016 Convertible Notes (see below). Additionally, during the third quarter of 2022 we borrowed an additional $45. 0 million from our 2021 Revolver, leaving us with $160. 0 million available. As of September 30, 2022, the interest rate on our 2021 Term Loan was 5. 299% (adjusted LIBOR plus 1. 625% per annum), the interest rates on our 2021 Revolver range from 4. 895% to 5. 299% (adjusted LIBOR plus 1. 625% per annum), and our commitment fee on the unused $160. 0 million was 0. 20%. The interest rates under the 2021 Credit Agreement are based upon our choice of an adjusted LIBOR rate plus an applicable margin of 1. 375% - 2. 125%, or an alternate base rate (“ABR”) plus an applicable margin of 0. 375% - 1. 125%, with the applicable margin, depending on our then-net secured total leverage ratio. We will pay a commitment fee of 0. 150% - 0. 325% of the average daily unused amount of the 2021 Revolver, with the commitment fee rate also dependent upon our then-net secured total leverage ratio. The 2021 Credit Agreement includes LIBOR transition language in which we can elect an ABR, a Eurodollar rate, an alternate currency term rate, or an alternate currency daily rate. 2016 Convertible Notes. During the period from, and including, December 15, 2021 to the close of business on the business day immediately preceding March 15, 2022 (the “Conversion Period”), the 2016 Convertible Note holders were able to convert all or any portion of their 2016 Convertible Notes at the conversion rate then in effect (17. 7621 shares of our common stock per $1,000 principal amount of the 2016 Convertible Notes). For the 2016 Convertible Notes presented during this Conversion Period, the settlement amount was equal to the sum of the daily settlement amounts for each of the following 40 consecutive trading days during the period of January 12, 2022 to March 10, 2022 (the “Observation Period”). During the Conversion Period, $229. 1 million principal amount of the 2016 Convertible Notes were converted. On March 15, 2022, we paid each converting holder that exercised their conversion right, cash in an amount equal to $1,053. 68 per each $1,000 principal amount of 2016 Convertible Notes being converted, for a total cash payment of $241. 4 million. The remaining principal amount of $0. 9 million that was not converted by the holders was redeemed and paid for on March 15, 2022 at a redemption price of 100% of the principal amount. Total settlement of the 2016 Convertible Notes was $242. 3 million. As a result of our irrevocable election made in December 2021 to settle all conversions during the Conversion Period (discussed above) in cash, a derivative liability was created and required to be separated from the debt upon conversion by the holders. There were no conversions as of December 31, 2021. At the close of the Observation Period, as a result of the conversions in March 2022, we recognized a $7. 5 million loss on derivative liability upon debt conversion due to the related change in our stock price over the Observation Period. The loss was recorded to other income (expense) in our unaudited Condensed Consolidated Statements of Income (the “Income Statements”) with the remaining amount paid above par recorded to additional paid-in capital. 13. 5. ACQUISITIONSTekzenit, Inc. In 2020, we acquired Tekzenit, Inc. (“Tekzenit”) for a purchase price of approximately $10 million. The purchase agreement includes provisions for additional purchase price (“Provisional Purchase Price”) payments in the form of earn-out and qualified sales payments for up to $10 million over a three-year measurement period upon meeting certain financial and sales criteria. Of the Provisional Purchase Price amount, $6 million is considered contingent purchase price payments with the remaining $4 million  tied to certain financial and sales criteria over a defined service period by the eligible recipients and is therefore accounted for as post-acquisition compensation. As of September 30, 2022, we have accrued $0. 6 million related to the contingent purchase price payments and have not accrued any amounts related to the post-acquisition compensation payments due to the uncertainty of payment. MobileCard Holdings, LLC. In 2018, we invested in MobileCard Holdings, LLC (“MobileCard”), a mobile money fintech payment  company that enables omni-channel digital payments and financial inclusion in Latin America. In July 2021, we obtained a 64% controlling interest in the company, and beginning in the third quarter of 2021, the results of MobileCard were consolidated in our results of operations. As of June 30, 2022 the purchase accounting for the MobileCard transaction was complete. We recorded goodwill of $7. 2 million, acquired client contracts of $2. 6 million, and technology of $0. 9 million. The non-controlling interest of $3. 6 million was recorded in total stockholders' equity. In June 2022, our management team, with the support of our Board of Directors (the "Board"), decided to dissolve the MobileCard business. See Note 6 for additional discussion. Keydok, LLC. On September 14, 2021, we acquired Keydok LLC (“Keydok”), a digital identity and document management platform provider, headquartered in Mexico. We acquired 100% of the equity of Keydok for a purchase price of $1. 0 million, which includes provisions for up to $18. 0 million of potential future earn-out payments. The earn-out payments are tied to performance-based goals and a defined service period by the eligible recipients and are accounted for as post-acquisition compensation. The earn-out period is through September 30, 2025. As of September 30, 2022, we have not accrued any amounts related to the potential earn-out payments due to the uncertainty of payment. As of June 30, 2022 the purchase accounting for the Keydok acquisition was complete. We recorded goodwill of $1. 0 million. DGIT Systems Pty Ltd. On October 4, 2021, we acquired DGIT Systems Pty Ltd (“DGIT”), a provider of configure, price and quote (CPQ) and order management solutions for the telecommunications industry. We acquired 100% of the equity of DGIT for a purchase price of approximately $16 million, approximately $14 million paid upon close and the remaining escrowed funds of approximately $2 million to be paid over the next four years, subject to certain reductions, as applicable. This acquisition includes provisions for up to approximately $13 million of potential future earn-out payments. The earn-out payments are tied to performance-based goals and a defined service period by the eligible recipients and are accounted for as post-acquisition compensation, as applicable. The earn-out period is through September 30, 2025. As of September 30, 2022, we have accrued $0. 3 million related to the potential earn-out payments. As of September 30, 2022 the purchase accounting for the DGIT acquisition was complete. We recorded goodwill of $11. 8 million, acquired client contracts of $5. 1 million, and acquired software of $3. 6 million and liabilities assumed primarily included deferred revenue of $1. 9 million, accrued income taxes of $1. 2 million, and accrued employee compensation of $1. 1 million. 6. RESTRUCTURING AND REORGANIZATION CHARGESDuring the third quarters of 2022 and 2021, we recorded restructuring and reorganization charges of $14. 2 million and $0. 2 million, respectively, and for the nine months ended September 30, 2022 and 2021, we recorded restructuring and reorganization charges of $46. 3 million and $3. 0 million, respectively. During the nine months ended September 30, 2022 we implemented the following restructuring and reorganizational activities:. In connection with our workplace of the future philosophy, we consolidated space at thirteen of our leased real estate locations in Australia, India, Sweden, and the U. S. , resulting in restructuring charges of $23. 0 million related to the impairments of operating lease right-of-use assets, furniture and fixtures, and leasehold improvements, and $4. 1 million of accelerated depreciation. In June 2022, our management team, with the support of our Board, decided to dissolve the MobileCard business, in which we had acquired a controlling interest in July of 2021 (see Note 5). MobileCard was not meeting its projected targets. As a result, we recorded net impairment charges of $7. 0 million, to include the write-offs of the remaining acquired intangible assets, goodwill, and the noncontrolling interest. We also terminated approximately 40 employees, which resulted in restructuring charges related to involuntary terminations of $0. 6 million. 14. We reduced our workforce by approximately 80 employees, mainly in North America, as a result of organizational changes and efficiencies, to include a margin improvement initiative that began in the second quarter of 2022. As a result, we incurred restructuring charges related to involuntary terminations of $7. 0 million. The activity in the restructuring and reorganization reserves during the nine months ended September 30, 2022 was as follows (in thousands):. As of September 30, 2022, $3. 9 million of the restructuring and reorganization reserves were included in current liabilities. 7. COMMITMENTS, GUARANTEES AND CONTINGENCIES Guarantees. In the ordinary course of business, we may provide guarantees in the form of bid bonds, performance bonds, or standby letters of credit. At September 30, 2022, we had $2. 3 million of restricted assets used to collateralize these guarantees, with $1. 5 million included in cash and cash equivalents and $0. 8 million included in other non-current assets. We have bid bonds and performance guarantees in the form of surety bonds issued through a third-party of $3. 5 million that were not required to be recorded on our Balance Sheet. We are ultimately liable for claims that may occur against these guarantees. We have no history of material claims or are aware of circumstances that would require us to pay under any of these arrangements. We also believe that the resolution of any claim that may arise in the future, either individually or in the aggregate, would not be material to our Financial Statements. Additionally, we have money transmitter bonds issued through a third-party for the benefit of various states to comply with the states’ financial requirements and industry regulations for money transmitter licenses. At September 30, 2022, we had total aggregate money transmitter bonds of approximately $17 million outstanding. Warranties. We generally warrant that our solutions and related offerings will conform to published specifications, or to specifications provided in an individual customer arrangement, as applicable. The typical warranty period is 90 days from the date of acceptance of the solution or offering. For certain service offerings we provide a warranty for the duration of the services provided. We generally warrant that those services will be performed in a professional and skillful manner. The typical remedy for breach of warranty is to correct or replace any defective deliverable, and if not possible or practical, we will accept the return of the defective deliverable and refund the amount paid under the customer arrangement that is allocable to the defective deliverable. Our contracts also generally contain limitation of damages provisions in an effort to reduce our exposure to monetary damages arising from breach of warranty claims. Historically, we have incurred minimal warranty costs, and as a result, do not maintain a warranty reserve. Solution and Services Indemnifications. Our arrangements with our customers generally include an indemnification provision that will indemnify and defend a customer in actions brought against the customer that claim our products and/or services infringe upon a copyright, trade secret, or valid patent. Historically, we have not incurred any significant costs related to such indemnification claims, and as a result, do not maintain a reserve for such exposure. Claims for Company Non-performance. Our arrangements with our customers typically limit our liability for breach to a specified amount of the direct damages incurred by the customer resulting from the breach. From time-to-time, these arrangements may also include provisions for possible liquidated damages or other financial remedies for our non-performance, or in the case of certain of our revenue management platforms, provisions for damages related to service level performance requirements. The service level performance requirements typically relate to system availability and timeliness of service delivery. As of September 30, 2022, we believe we have adequate reserves, based on our historical experience, to cover any reasonably anticipated exposure as a result of our nonperformance for any past or current arrangements with our customers. 15. Indemnifications Related to Officers and the Board of Directors. We have agreed to indemnify members of our Board and certain of our officers if they are named or threatened to be named as a party to any proceeding by reason of the fact that they acted in such capacity. We maintain directors’ and officers’ (D&amp;O) insurance coverage to protect against such losses. We have not historically incurred any losses related to these types of indemnifications, and are not aware of any pending or threatened actions or claims against any officer or member of our Board. As a result, we have not recorded any liabilities related to such indemnifications as of September 30, 2022. In addition, as a result of the insurance policy coverage, we believe these indemnification agreements are not significant to our results of operations. Legal Proceedings. From time-to-time, we are involved in litigation relating to claims arising out of our operations in the normal course of business. 8. EARNINGS PER COMMON SHARE Basic and diluted earnings per common share (“EPS”) amounts are presented on the face of the accompanying Income Statements. The reconciliation of the basic and diluted EPS denominators related to the common shares is included in the following table (in thousands):. The stock warrants have a dilutive effect only in those quarterly periods in which our average stock price exceeds the exercise price of $26. 68 per warrant (under the treasury stock method), and are not subject to performance vesting conditions (see Note 9). Potentially dilutive common shares related to non-participating unvested restricted stock excluded from the computation of diluted EPS, as the effect was antidilutive, were not material in any period presented. 9. STOCKHOLDERS’ EQUITY AND EQUITY COMPENSATION PLANS Stock Repurchase Program. We currently have a stock repurchase program, approved by our Board, authorizing us to repurchase shares of our common stock from time-to-time as market and business conditions warrant (the “Stock Repurchase Program”). During the third quarters of 2022 and 2021 we repurchased approximately 488,000 shares of our common stock for $27. 9 million (weighted-average price of $57. 27 per share) and approximately 143,000 shares of our common stock for $6. 7 million (weighted-average price of $46. 66 per share), respectively, and during the nine months ended September 30, 2022 and 2021 we repurchased approximately 1,114,000 shares of our common stock for $65. 5 million (weighted-average price of $58. 80 per share), and approximately 438,000 shares of our common stock for $20. 1 million (weighted-average price of $46. 04 per share), respectively, under a SEC Rule 10b5-1 Plan. As of September 30, 2022, the total remaining number of shares available for repurchase under the Stock Repurchase Program totaled 2. 5 million shares. Stock Repurchases for Tax Withholdings. In addition to the above-mentioned stock repurchases, during the third quarters of 2022 and 2021, we repurchased and then cancelled approximately 7,000 shares of common stock for $0. 4 million and approximately 2,000 shares of common stock for $0. 1 million, respectively, and during the nine months ended September 30, 2022 and 2021 we repurchased and then cancelled approximately 132,000 shares of common stock for $8. 4 million and approximately 115,000 shares of common stock for $5. 5 million, respectively, in connection with minimum tax withholding requirements resulting from the vesting of restricted common stock under our stock incentive plans. Cash Dividends. During the third quarter of 2022, our Board approved a quarterly cash dividend of $0. 265 per share of common stock, totaling $8. 4 million. During the third quarter of 2021, our Board approved a quarterly cash dividend of $0. 25 per share of common stock, totaling $8. 1 million. Dividends declared for the nine months ended September 30, 2022 and 2021 totaled $25. 4 million and $24. 5 million, respectively. 16. Warrants. In 2014, in conjunction with the execution of an amendment to our agreement with Comcast Corporation (“Comcast”), we issued stock warrants (the “Warrant Agreement”) for the right to purchase up to 2. 9 million shares of our common stock (the “Stock Warrants”) as an additional incentive for Comcast to convert customer accounts onto our Advanced Convergent Platform (“ACP”) based on various milestones. The Stock Warrants have a ten-year term and an exercise price of $26. 68 per warrant. As of September 30, 2022, 1. 0 million Stock Warrants remain issued, none of which were vested. The remaining unvested Stock Warrants will be accounted for as a customer contract cost asset once the performance conditions necessary for vesting are considered probable. Stock-Based Awards. A summary of our unvested restricted common stock activity during the quarter and nine months ended September 30, 2022 is as follows (shares in thousands):. Included in the awards granted during the nine months ended September 30, 2022 are awards issued to members of executive management and certain key employees in the form of: (i) performance-based awards of approximately 121,000 restricted common stock shares, which vest in the first quarter of 2024 upon meeting certain pre-established financial performance objectives over a two-year performance period. and (ii) market-based awards of approximately 40,000 restricted common stock shares, which vest in the first quarter of 2025 upon meeting a relative total shareholder return performance achievement tier. Certain of these awards become fully vested upon a change in control, as defined, and the subsequent involuntary termination of employment. The other restricted common stock shares granted during the nine months ended September 30, 2022 are primarily time-based awards, which vest annually over three years with no restrictions other than the passage of time. Certain shares of the restricted common stock become fully vested upon a change in control, as defined, involuntary terminations of employment, or death. We recorded stock-based compensation expense for the third quarters of 2022 and 2021 of $8. 7 million and $4. 9 million, respectively, and for the nine months ended September 30, 2022 and 2021 of $20. 8 million and $15. 3 million, respectively. 17. Item 2. Management’s Discussion and Analysis of Financial Condition and Results of Operations. The information contained in this MD&amp;A should be read in conjunction with the Financial Statements and Notes thereto included in this Form 10-Q and the audited consolidated financial statements and notes thereto in our 2021 10-K. Forward-Looking Statements. This report contains a number of forward-looking statements relative to our future plans and our expectations concerning our business and the industries we serve. These forward-looking statements are based on assumptions about a number of important factors, and involve risks and uncertainties that could cause actual results to differ materially from estimates contained in the forward-looking statements. Some of the risks that are foreseen by management are outlined within Part I Item 1A. Risk Factors of our 2021 10-K. Readers are strongly encouraged to review that section closely in conjunction with MD&amp;A. Company Overview. We are a purpose-driven SaaS platform company that enables large enterprise customers in a wide variety of industry verticals to tackle the ever-growing complexity of business in the digital age. Our industry leading revenue management and digital monetization, customer engagement, and payments solutions make ordinary customer experiences extraordinary. Our cloud-first architecture and customer-centric approach help companies around the world acquire, monetize, engage, and retain the B2B (business-to-business) and B2C (business-to-consumer) customers. As brands reimagine their engagement strategies in an increasingly connected world, we sit at the center of a complex, multi-sided business model ensuring monetization and customer engagement is handled at all levels of the ecosystem. We leverage 4</t>
  </si>
  <si>
    <t>Management's Discussion and Analysis of Financial Condition and Results of Operations. The following discussion should be read in conjunction with our condensed consolidated financial statements and notes to those statements and other financial information appearing elsewhere in this Quarterly Report on Form 10-Q and in the Company's Annual Report on Form 10-K filed on March 3, 2022 (the "2021 Form 10-K"). In addition to historical information, the following discussion and other parts of this Quarterly Report contain forward-looking information that involves risks and uncertainties. SIGA’s actual results could differ materially from those anticipated by such forward-looking statements due to a number of factors. See the factors set forth under the heading “Safe Harbor Statement” at the end of this Item 2. Overview. We are a commercial-stage pharmaceutical company. Our lead product, TPOXX® (“oral TPOXX®”, also known as "tecovirimat" in certain international markets), is an oral formulation antiviral drug for the treatment of human smallpox disease caused by variola virus. On July 13, 2018, the United States Food &amp; Drug Administration (“FDA”) approved oral TPOXX® for the treatment of smallpox. The Company has been delivering oral TPOXX® to the U. S. Strategic National Stockpile ("Strategic Stockpile") since 2013. In addition to being approved by the FDA, oral TPOXX® (tecovirimat) has regulatory approval with the European Medicines Agency ("EMA"), Health Canada and the Medicines and Healthcare Products Regulatory Agency ("MHRA") of the United Kingdom. The EMA and MHRA approved label indication covers the treatment of smallpox, monkeypox, cowpox, and vaccinia complications following vaccination against smallpox. The Health Canada approved label indication covers the treatment of smallpox. With respect to the regulatory approvals by the EMA, MHRA and Health Canada, oral tecovirimat represents the same formulation that was approved by the FDA in July 2018 under the brand name TPOXX®. For the intravenous formulation of TPOXX® ("IV TPOXX®"), SIGA announced on May 19, 2022 that the FDA approved this formulation for the treatment of smallpox. Monkeypox Outbreak. Starting in June 2022, procurement orders for oral TPOXX® from new international jurisdictions, as well as orders under existing contracts, have occurred as SIGA has received ongoing inquiries about accessing oral TPOXX® in connection with a global monkeypox outbreak. The Company believes that a portion of the courses of oral TPOXX® delivered under these orders are being used for the treatment of active monkeypox cases as part of a response to this outbreak by the global health community. Monkeypox is a disease caused by infection with the monkeypox virus. The monkeypox virus is part of the same family of viruses as smallpox. Monkeypox symptoms are similar to smallpox but are not as severe, with historical fatality in Africa of less than 1% to 10% depending on region and clade. The first human case of monkeypox was recorded in 1970. Since then, monkeypox has been reported in several central and western African countries, with case numbers greatly increasing in recent years. Prior to the ongoing 2022 outbreak, nearly all monkeypox cases in people outside of Africa were linked to international travel to countries where the disease commonly occurs, or through imported animals, including two cases in the United States in 2021. These cases are currently occurring on multiple continents. On July 23, 2022, the World Health Organization declared the monkeypox outbreak as a public health emergency of international concern. On August 4, 2022, the U. S. Government declared the monkeypox outbreak as a public health emergency. Starting in the third quarter of 2022, in connection with the monkeypox outbreak, randomized, placebo-controlled clinical trials have been initiated in the United States, United Kingdom and Democratic Republic of Congo ("DRC") to further assess the safety and efficacy of TPOXX® in participants with monkeypox. These randomized clinical trials are now enrolling patients to collect data on the potential benefits of using TPOXX® as an antiviral treatment for active monkeypox disease. Study of Tecovirimat for Human Monkeypox Virus (STOMP. A5418) is a U. S. -based clinical trial sponsored by the National Institute of Allergy and Infectious Diseases ("NIAID"), part of the National Institutes of Health. The NIAID-funded AIDS Clinical Trials Group is leading the study, which may later expand to international sites. Study investigators aim to enroll more than 500 participants, including children and those who are pregnant or breastfeeding, from clinical research sites. The trial will also include an open label arm that will include children, pregnant/breastfeeding individuals and those who are immunocompromised or have severe monkeypox disease. PLATINUM is a U. K. -based clinical trial commissioned and funded by the National Institute for Health Care and Research. The trial is led by researchers at Oxford University and aims to recruit at least 500 participants, including children weighing ≥13 kg, across the U. K. PALM 007 is a DRC-based clinical trial sponsored by NIAID and Institute National de Recherche Biomédicale. Study investigators aim to enroll more than 450 participants, including children weighing ≥3 kg and women who are pregnant or breastfeeding, at clinical sites in the DRC. COVID-19 Pandemic. The COVID-19 pandemic has caused significant societal and economic disruption. The continuing direct and indirect impacts of the pandemic are significant and broad-based, including supply chain disruptions and labor shortages that started during the pandemic and continue to represent business and financial risks. As such, the Company is continually coordinating with service providers and vendors, in particular Contract Manufacturing Organizations ("CMOs") that constitute our supply chain, with respect to risks and mitigating actions. As of the filing date of this report, the Company has not identified or been notified by government customers of impediments to the continued full performance of their government contracts. With regard to day-to-day operations, the COVID-19 pandemic, and the secondary effects of the pandemic, have at times slowed the pace of execution of government contracts as well as new contract generation. Additionally, the COVID-19 pandemic, and the secondary effects of the pandemic have increased the risk of delays in connection with a broad range of operational activities, including: supply chain procurement of raw materials and manufacturing. and certain research and development activities, such as those that involve clinical trials. Furthermore, the pandemic and related secondary effects could result in a slower pace of future product deliveries if there are shortages or delays in the receipt by the supply chain of raw materials or supplies, or if labor shortages become more acute. While the Company does not currently expect such delays to have a material adverse impact on the financial condition of the Company or its long-term operating performance, and while the COVID-19 pandemic has not adversely affected the liquidity position of the Company, the Company cannot give assurances as to the full extent of the impact at this time. 16. Procurement Contracts with the U. S. Government. 19C BARDA Contract. On September 10, 2018, the Company entered into a contract with the U. S. Biomedical Advanced Research and Development Authority ("BARDA") pursuant to which SIGA agreed to deliver up to 1,488,000 courses of oral TPOXX® to the U. S. Strategic National Stockpile ("Strategic Stockpile"), and to manufacture and deliver to the Strategic Stockpile, or store as vendor-managed inventory, up to 212,000 courses of the intravenous (IV) formulation of TPOXX® (“IV TPOXX®”). Additionally, the contract includes funding from BARDA for a range of activities, including: advanced development of IV TPOXX®, post-marketing activities for oral and IV TPOXX®, and procurement activities. As of September 30, 2022, the contract with BARDA (as amended, modified, or supplemented from time to time, the "19C BARDA Contract") contemplates up to approximately $602. 5 million of payments, of which approximately $51. 7 million of payments are included within the base period of performance of five years, approximately $268. 9 million of payments are related to exercised options and up to approximately $281. 9 million of payments are currently specified as unexercised options. BARDA may choose in its sole discretion when, or whether, to exercise any of the unexercised options. The period of performance for options is up to ten years from the date of entry into the 19C BARDA Contract and such options could be exercised at any time during the contract term, including during the base period of performance. The base period of performance specifies potential payments of approximately $51. 7 million for the following activities: payments of approximately $11. 1 million for the delivery of approximately 35,700 courses of oral TPOXX® to the Strategic Stockpile. payments of $8. 0 million for the manufacture of 20,000 courses of final drug product of IV TPOXX® ("IV FDP"), of which $3. 2 million of payments are related to the manufacture of bulk drug substance ("IV BDS") to be used in the manufacture of IV FDP. payments of approximately $32. 0 million to fund advanced development of IV TPOXX®. and payments of approximately $0. 6 million for supportive procurement activities. As of September 30, 2022, the Company has received $11. 1 million for the delivery of approximately 35,700 courses of oral TPOXX® to the Strategic Stockpile, $3. 2 million for the manufacture of IV BDS, $4. 3 million for the delivery of IV FDP to the Strategic Stockpile and $17. 1 million for other base period activities. IV BDS has been used for the manufacture of courses of IV FDP. The $3. 2 million received for the completed manufacture of IV BDS had been recorded as deferred revenue as of December 31, 2021, but with the delivery of IV FDP to the Strategic Stockpile during the nine months ended September 30, 2022, $2. 9 million was recognized as revenue. The remaining $0. 3 million of deferred revenue will be recognized as IV FDP containing such IV BDS is delivered to the Strategic Stockpile. The options that have been exercised to date provide for payments up to approximately $268. 9 million. There are exercised options for the following activities: payments up to $11. 2 million for the procurement of raw materials used in the 2020 manufacture of certain courses of oral TPOXX®. payments up to $213. 9 million for the delivery of up to 726,140 courses of oral TPOXX®. payments up to $25. 6 million for the manufacture of courses of IV FDP, of which $10. 2 million of payments relate to the manufacture of IV BDS to be used in the manufacture of IV FDP, payments of up to approximately $3. 6 million to fund post-marketing activities for IV TPOXX®, and payments of up to $14. 6 million for funding of post-marketing activities for oral TPOXX®. As of September 30, 2022, the Company has received $225. 1 million for the delivery (and related procurement of raw materials) of oral TPOXX® to the Strategic Stockpile. received $10. 2 million for the completed manufacture of IV BDS, which has been recorded as deferred revenue as of September 30, 2022. and received or billed $8. 1 million in connection with post-marketing activities for oral TPOXX®. Unexercised options specify potential payments up to approximately $281. 9 million in total (if all such options are exercised). There are options for the following activities: payments of up to $225. 1 million for the delivery of oral TPOXX® to the Strategic Stockpile. payments of up to $51. 2 million for the manufacture of courses of IV FDP, of which up to $20. 5 million of payments would be paid upon the manufacture of IV BDS to be used in the manufacture of IV FDP. and payments of up to approximately $5. 6 million for supportive procurement activities. The options related to IV TPOXX® are divided into two primary manufacturing steps. There are options related to the manufacture of bulk drug substance (“IV BDS Options”), and there are corresponding options (for the same number of IV courses) for the manufacture of final drug product (“IV FDP Options”). BARDA may choose to exercise any, all, or none of these options in its sole discretion. The 19C BARDA Contract includes: three separate IV BDS Options, each providing for the bulk drug substance equivalent of 64,000 courses of IV TPOXX®. and three separate IV FDP Options, each providing for 64,000 courses of final drug product of IV TPOXX®. BARDA has the sole discretion as to whether to simultaneously exercise IV BDS Options and IV FDP Options, or whether to exercise options at different points in time (or alternatively, to only exercise the IV BDS Option but not the IV FDP Option). To date, BARDA has exercised one of the three IV BDS options and one of the three IV FDP options, both of which were exercised simultaneously in 2022. If BARDA decides to only exercise the remaining IV BDS Options, then the Company would receive payments up to $20. 5 million. alternatively, if BARDA decides to exercise all the remaining IV BDS Options and IV FDP Options, then the Company would receive payments up to $51. 2 million. For each set of options relating to a specific group of courses (for instance, the IV BDS and IV FDP options that reference the same 64,000 courses), BARDA has the option to independently purchase IV BDS or IV FDP. The Company estimates that sales of the IV formulation under this contract (under current terms), assuming the IV FDP Options were exercised, would have a gross margin (sales less cost of sales, as a percentage of sales) that is less than 40%. Under the terms of this contract, exercise of procurement options is at the sole discretion of BARDA. The request for proposal that preceded the award of the 19C BARDA Contract indicated that the expected purpose of the contract was to maintain the level of smallpox antiviral preparedness in the Strategic Stockpile. Based on prior product delivery activity, and current FDA-approved shelf life of oral TPOXX®, the Company estimates that approximately 940,000 courses of smallpox antiviral treatment would need to be delivered to the U. S. Government between 2022 and 2024 in order to maintain stockpile levels of unexpired smallpox antiviral treatment during this period. U. S. Department of Defense Procurement Contracts. On May 12, 2022, the Company announced a contract with the U. S. Department of Defense ("DoD") for the procurement of oral TPOXX® ("DoD Contract #1"). The DoD Contract #1 included a firm commitment for the DoD to procure approximately $3. 6 million of oral TPOXX®, and an option, exercisable at the sole discretion of the DoD, for the procurement of approximately $3. 8 million of oral TPOXX®. In the second quarter of 2022, the Company delivered and recognized revenue of $3. 6 million for the delivery of oral TPOXX® to the DoD, fulfilling the firm commitment in DoD Contract #1. In the third quarter of 2022, the DoD exercised the option for $3. 8 million of oral TPOXX® and the Company satisfied its obligation by delivering product and recognized the related revenue in September 2022. On September 28, 2022, the Company and the DoD signed a new procurement contract ("DoD Contract #2"). The DoD Contract #2 includes a firm commitment for the DoD to procure approximately $5. 2 million of oral TPOXX®, and an option, exercisable at the sole discretion of the DoD for the procurement of approximately $5. 5 million of oral TPOXX®. 17. International Procurement Contracts. This year, through October 31, 2022, the Company has received firm commitment orders from 13 international customers (including Canada) for the delivery of approximately $77 million of oral TPOXX®, of which approximately $39 million is for Canada and approximately $38 million is for jurisdictions in Europe, Asia-Pacific, and the Middle East. Additionally, the contract with CDND (defined below) has an option until March 31, 2024, exercisable at the sole discretion of CDND, for the purchase of up to an additional $6 million of oral TPOXX®. With respect to the $77 million of firm commitment orders that have been received this year, approximately $66 million of oral TPOXX® was delivered and recorded as revenue in the nine months ended September 30, 2022, and the remaining orders are expected to be fulfilled between November 1, 2022 and July 31, 2023. Through an International Promotion Agreement (defined below), Meridian Medical Technologies, Inc. (“Meridian”) is the counterparty to international contracts under which orders are placed for the purchase of oral TPOXX®. The Public Health Agency of Canada (“PHAC”) and the Canadian Department of National Defence (“CDND”) are among the contracting parties for the purchase of oral TPOXX® (see below for a summary description of these contracts). On January 13, 2021, PHAC awarded a contract to Meridian (the “PHAC Contract”) for the purchase of up to approximately $33 million of oral TPOXX® (tecovirimat) within five years. In March 2022 and July 2022, PHAC executed amendments in which total procurement of oral TPOXX® under the PHAC Contract was increased to an amount of approximately $45 million. Prior to 2022, approximately $10 million of oral TPOXX® had been ordered and delivered to PHAC. No courses of oral TPOXX® were delivered under this contract for the first six months of 2022. During the three months ended September 30, 2022, approximately $35 million of oral TPOXX® was delivered to PHAC and recognized as revenue. Including the deliveries in the third quarter of 2022, there are no current remaining amounts specified in the PHAC Contract. On April 3, 2020, the Company announced that the CDND awarded a contract (the "Canadian Military Contract") to Meridian, pursuant to which the CDND would purchase up to approximately $14 million of oral TPOXX® over four years. Prior to 2022, approximately $4 million of oral TPOXX® had been ordered and delivered to CDND. No courses of oral TPOXX® were delivered under this contract for the first nine months of 2022. As of September 30, 2022, an approximate firm commitment order of $4 million remains to be delivered under this contract. Additionally, there are approximately $6 million of unexercised options, exercisable at the sole discretion of CDND, remaining under this contract. The above-listed contract awards were coordinated between SIGA and Meridian under the international promotion agreement (as amended, the "International Promotion Agreement") that was entered into by the parties on June 3, 2019. Under the International Promotion Agreement, Meridian is the counterparty in connection with international contracts for oral TPOXX® and SIGA is responsible for manufacture and delivery of any oral TPOXX® purchased thereunder. International Promotion Agreement. Under the terms of the International Promotion Agreement, Meridian was granted exclusive rights to market, advertise, promote, offer for sale, or sell oral TPOXX® in a field of use specified in the International Promotion Agreement in all geographic regions except for the United States (the “Territory”), and Meridian has agreed not to commercialize any competing product, as defined in the International Promotion Agreement, in the specified field of use in the Territory. SIGA retains ownership, intellectual property, distribution and supply rights and regulatory responsibilities in connection with TPOXX®, and, in the United States market, also retains sales and marketing rights with respect to oral TPOXX®. SIGA’s consent is required for the entry into any sales arrangement pursuant to the International Promotion Agreement. The fee Meridian retains pursuant to the International Promotion Agreement is a specified percentage of the collected proceeds of sales of oral TPOXX® net of certain expenses, for calendar years in which customer collected amounts net of such expenses are less than or equal to a specified threshold, and a higher specified percentage of such collected net proceeds for calendar years in which such net collected amounts exceed the specified threshold. It is probable that we will exceed the specified threshold in 2022 and, as a result, the Company has recorded and will continue to record the higher specified percentage for all International Promotion Agreement sales in 2022. Taking into account Meridian’s fee and manufacturing costs of oral TPOXX®, it is currently estimated by the Company that international sales of oral TPOXX® will have a contribution margin (as expressed as a percentage of product sales, and before any consideration of expenses not directly related to manufacturing or Meridian activities) of between approximately 65% and 80%, depending on the international sales levels each year. For purposes of this disclosure, contribution margin (in amount) represents international product sales less applicable cost of sales and the Meridian fee (which is included within selling, general and administrative expenses within the income statement). Research Agreements and Grants. In July 2019, the Company was awarded a multi-year research contract valued at a total of $19. 5 million, with an initial award of $12. 4 million, from the DoD to support work in pursuit of a potential label expansion for oral TPOXX® that would include post-exposure prophylaxis ("PEP") of smallpox (such work known as the "PEP Label Expansion Program" and the contract referred to as the "PEP Label Expansion R&amp;D Contract"). In subsequent modifications, the DoD increased the scope and the available funding under the PEP Label Expansion R&amp;D Contract to approximately $27 million. The period of performance for this contract, as modified, terminates on January 31, 2025. As of. September 30, 2022, remaining revenue to be recognized in the future under the PEP Label Expansion R&amp;D Contract is up to $11. 2 million. Revenue from the performance obligation under the PEP Label Expansion R&amp;D Contract is recognized over time using an input method using costs incurred to date relative to total estimated costs at completion. Contracts and grants include, among other things, options that may or may not be exercised at the U. S. Government’s discretion. Moreover, contracts and grants contain customary terms and conditions including the U. S. Government’s right to terminate or restructure a contract or grant for convenience at any time. As such, the Company may not be eligible to receive all available funds. 18. Critical Accounting Estimates. The methods, estimates and judgments we use in applying our accounting policies have a significant impact on the results we report in our condensed consolidated financial statements, which we discuss under the heading “Results of Operations” following this section of our Management’s Discussion and Analysis of Financial Condition and Results of Operations. Some of our accounting policies require us to make difficult and subjective judgments, often as a result of the need to make estimates of matters that are inherently uncertain. Information regarding our critical accounting policies and estimates appears in Part II, Item 7, Management's Discussion and Analysis of Financial Condition and Results of Operations of our 2021 Form 10-K. Our most critical accounting estimates include revenue recognition over time, the valuation of stock-based awards issued by the Company and income taxes. Results of Operations. Three Months Ended September 30, 2022 and 2021. For the three months ended September 30, 2022, revenues from product sales and supportive services were $65. 6 million. Such revenues primarily relate to international sales of oral TPOXX® of approximately $61. 3 million and sales of oral TPOXX® to the DoD of approximately $3. 8 million. For the three months ended September 30, 2021, revenues from product sales and supportive services were $2. 3 million, which primarily relate to the acceptance of courses of oral TPOXX® delivered to CDND. Revenues from research and development activities for the three months ended September 30, 2022 and 2021, were $6. 6 million and $2. 5 million, respectively. The increase of $4. 1 million of revenue is primarily related to an increase in clinical trial activity under the PEP Label Expansion R&amp;D Contract in connection with the PEP development program, as well as an increase in R&amp;D activity under the BARDA Contract. Cost of sales and supportive services for the three months ended September 30, 2022 and 2021 were $3. 9 million and $0. 1 million, respectively. Such costs in 2022 were associated with the manufacture and delivery of courses of oral TPOXX® for international sales and sales to the DoD. Such costs in 2021 were primarily associated with the manufacture and delivery of courses of oral TPOXX® to CDND. Selling, general and administrative (“SG&amp;A”) expenses for the three months ended September 30, 2022 and 2021 were $19. 7 million and $4. 5 million, respectively. The increase of approximately $15. 2 million mostly reflects promotion fees incurred in connection with international sales that substantially increased from the comparable period in 2021. Research and development (“R&amp;D”) expenses for the three months ended September 30, 2022 and 2021 were $5. 7 million and $3. 2 million, respectively, reflecting an increase of approximately $2. 5 million. The increase is primarily attributable to an increase in direct vendor-related expenses incurred in connection with activities under the PEP Label Expansion R&amp;D Contract and the BARDA Contract. 19. Changes in the fair value of the liability-classified warrant to acquire common stock were recorded within the statement of operations. The warrant was fully exercised during the three months ended June 30, 2022. For the three months ended September 30, 2022, we recorded no activity. For the three months ended September 30, 2021, we recorded a loss of approximately $1. 1 million, reflecting an increase in the fair value of the liability-classified warrant primarily due to the increase in our stock price. For the three months ended September 30, 2022 and 2021, we recorded pre-tax income/(loss) of $43. 1 million and ($4. 0) million, respectively, and a corresponding income tax (provision)/benefit of ($10. 1) million and $0. 9 million, respectively. The effective tax rates during the three months ended September 30, 2022 and 2021 were 23. 4% and 21. 9%, respectively. Our effective tax rate for the periods ended September 30, 2022 and 2021 differ from the statutory rate primarily as a result of state taxes, and non-deductible executive compensation under Internal Revenue Code Section 162(m). Nine Months Ended September 30, 2022 and 2021. For the nine months ended September 30, 2022, revenues from product sales and supportive services were $81. 6 million. Such revenues primarily relate to approximately $66. 2 million of international sales of oral TPOXX®. approximately $7. 5 million of oral TPOXX® sales to the DoD. and approximately $7. 2 million of sales of IV TPOXX® to the U. S. Government under the 19C BARDA Contract. For the nine months ended September 30, 2021, revenues from product sales and supportive services were $12. 8 million. Such revenues in 2021 primarily relate to the delivery and acceptance of courses of oral TPOXX® delivered to PHAC and CDND. Revenues from research and development activities for the nine months ended September 30, 2022 and 2021, were $17. 9 million and $5. 5 million, respectively. Most of the increase of $12. 4 million relates to clinical trial activity under the PEP Label Expansion R&amp;D Contract in connection with the PEP development program, with R&amp;D activity under the BARDA Contract also contributing to the increase. Cost of sales and supportive services for the nine months ended September 30, 2022 and 2021 were $9. 6 million and $1. 3 million, respectively. The increase mostly relates to an increase in international sales of oral TPOXX® and approximately $4. 4 million of cost for the manufacture and sale of IV TPOXX® in 2022. manufacturing costs per unit are higher for IV TPOXX® than oral TPOXX®. SG&amp;A expenses for the nine months ended September 30, 2022 and 2021 were $29. 2 million and $14. 1 million, respectively. The increase of approximately $15. 1 million mostly reflects promotion fees incurred in connection with international sales that substantially increased from the comparable period in 2021. R&amp;D expenses for the nine months ended September 30, 2022 and 2021 were $16. 1 million and $7. 8 million, respectively. The increase of $8. 3 million is mostly attributable to an increase in direct vendor-related expenses incurred in connection with activities under the PEP Label Expansion R&amp;D Contract and the BARDA Contract. 20. Changes in the fair value of the liability-classified warrant to acquire common stock were recorded within the statement of operations. The warrant was fully exercised during the nine months ended September 30, 2022. For the nine months ended September 30, 2022 and 2021, we recorded a gain of approximately $0. 4 million and $0. 3 million, respectively, reflecting a decrease in the fair value of the liability-classified warrant primarily due to the decrease in our stock price. For the nine months ended September 30, 2022, we recorded pre-tax income of $45. 3 million and a corresponding income tax provision of ($10. 5) million. For the nine months ended September 30, 2021, we recorded a pre-tax loss of ($4. 6) million and a corresponding income tax benefit of $0. 8 million. The effective tax rates during the nine months ended September 30, 2022 and 2021 were 23. 3% and 17. 7%, respectively. Our effective tax rate for the period ended September 30, 2022 differs from the statutory rate primarily as a result of state taxes and non-deductible executive compensation under Internal Revenue Code Section 162(m). Our effective tax rate for the nine months ended September 30, 2021 differs from the statutory rate primarily as a result of state taxes, non-deductible executive compensation under Internal Revenue Code Section 162(m) and a non-taxable adjustment for the fair market value of the Warrant. Liquidity and Capital Resources. As of September 30, 2022, we had $109. 7 million in cash and cash equivalents compared with $103. 1 million at December 31, 2021. Operating Activities. We prepare our condensed consolidated statement of cash flows using the indirect method. Under this method, we reconcile net income/(loss) to cash flows from operating activities by adjusting net income/(loss) for those items that impact net income/(loss) but may not result in actual cash receipts or payments during the period. These reconciling items include but are not limited to stock-based compensation, deferred income taxes, changes in the fair value of our warrant liability, inventory write offs, gains and losses from various transactions and changes in the condensed consolidated balance sheet for working capital from the beginning to the end of the period. Net cash provided by/(used in) operating activities for the nine months ended September 30, 2022 and 2021 was $49. 7 million and ($4. 6) million, respectively. For the nine months ended September 30, 2022, the receipt of approximately $80 million for product delivery and acceptance of oral TPOXX® courses delivered to the Strategic Stockpile in December 2021, as well as the receipt of approximately $23 million in connection with 2022 product deliveries and advance payments were partially offset by the payment of approximately $19 million of federal income taxes in connection with the 2021 tax year. an increase in inventory investment in connection with a broadening of the customer base for TPOXX® and mitigation of increasing general supply chain risks. and costs in relation to customary operating activities. For the nine months ended September 30, 2021, net cash usage related to support of ordinary working capital (accounts receivable, accounts payable, inventory, and prepaids, among other items) and customary operating activity was partially offset by the receipt of cash from international sales. Investing Activities. There was no cash-related investing activity for the nine months ended September 30, 2022. For the nine months ended September 30, 2021, we used cash of $24,424 for capital expenditures. Financing Activities. Cash used in financing activities for the nine months ended September 30, 2022 was $43. 1 million, which was primarily attributabl</t>
  </si>
  <si>
    <t>Management's DISCUSSION AND ANALYSIS OF FINANCIAL CONDITION AND RESULTS OF OPERATIONS The following Management's Discussion and Analysis of Financial Condition and Results of Operations should be read in conjunction with Part I, Item 1 "Financial Statements. "CRITICAL ACCOUNTING POLICIES Critical accounting policies are defined as those that are representative of significant judgments and uncertainties and that potentially may result in materially different results under different assumptions and conditions. We base our discussion and analysis of our consolidated financial condition and results of operations on the amounts reported in our Consolidated Financial Statements, which we have prepared in accordance with U. S. generally accepted accounting principles ("GAAP"). As we prepare these Consolidated Financial Statements, we must make estimates and assumptions that affect the reported amounts of assets and liabilities, the disclosure of contingent assets and liabilities at the date of the financial statements, and the reported amounts of revenues and expenses for the reporting period. We evaluate our estimates on an ongoing basis. We base our estimates on historical experience and on other assumptions that we believe to be reasonable under the circumstances. Actual results could differ from those estimates. Our critical accounting policies are more fully described in our Management's Discussion and Analysis of Financial Condition and Results of Operations presented in Part II, Item 7 of our Annual Report on Form 10-K for the year ended December 31, 2021. There have been no changes in our critical accounting policies from December 31, 2021. INTRODUCTION The purpose of this Management's Discussion and Analysis is to provide an understanding of our results of operations and consolidated financial condition. Our Management's Discussion and Analysis should be read in conjunction with our Consolidated Financial Statements and related notes, including those in Part II, Item 8 of our Annual Report on Form 10-K for the year ended December 31, 2021. Our Consolidated Financial Statements are prepared in accordance with GAAP. We also prepare financial statements for each of our insurance company subsidiaries based on statutory accounting principles and file them with insurance regulatory authorities in the states where they do business. When we provide information on a statutory or other basis, we label it as such, otherwise all other data is presented in accordance with GAAP. Please note that references to our commercial line “surety” was referenced in our previous filings as “fidelity and surety”. BUSINESS OVERVIEW Founded in 1946 as United Fire &amp; Casualty Company, United Fire Group, Inc. ("UFG, the "Company," "we," "us," or "our") and its consolidated insurance subsidiaries provide insurance protection for individuals and businesses through several regional offices. Our property and casualty insurance company subsidiaries are licensed in 50 states plus the District of Columbia and are represented by approximately 1,000 independent agencies. Our primary sources of revenue are premiums and investment income. Major categories of expenses from our operations include losses and loss settlement expenses, underwriting and other operating expenses. Reportable SegmentsOur property and casualty insurance business operates and reports as one business segment. For more information, refer to Part I, Item 1, Note 1. "Nature of Operations and Basis of Presentation. "37Lloyd's SyndicatesAs of January 1, 2021, the Company became a member of Lloyd's of London ("Lloyd's"). As a member of Lloyd's, the Company is required to maintain capital at Lloyd's, referred to as Funds at Lloyd's ("FAL"), to support underwriting of property and casualty and reinsurance business by Syndicate 1492, Syndicate 1729, Syndicate 1969, Syndicate 1971, Syndicate 4747, Syndicate 2988 and Syndicate 1699. At September 30, 2022, the Company's FAL investments were comprised of cash of $21. 4 million on deposit with Lloyd's in order to satisfy these FAL requirements. Personal Lines BusinessIn May 2020, the Company entered into a renewal rights agreement for our personal lines business, providing our independent insurance agents with the opportunity to transfer their personal lines policies to Nationwide Mutual Insurance Company ("Nationwide") beginning in the third quarter of 2020. Nationwide has been offering replacement policies to most of our personal lines policyholders at the time of renewal. The transfer of policies is substantially complete, with New Jersey being the only state where the Company has personal lines policies in force as of September 30, 2022. These policies will lapse over the next three years. Pooling ArrangementAll of our property and casualty insurance subsidiaries are members of an intercompany reinsurance pooling arrangement. The Company's pooling arrangement permits the participating companies to rely on the capacity of the entire pool's capital and surplus, rather than being limited to policy exposures of a size commensurate with each participant’s own surplus level. Geographic ConcentrationFor the nine-month period ended September 30, 2022, approximately 47. 7 percent of our property and casualty premiums were written in Texas, California, Iowa, Missouri, and New Jersey. Profit FactorsOur profitability is influenced by many factors, including price, competition, economic conditions, investment returns, interest rates, catastrophic events and other natural disasters, man-made disasters, state regulations, court decisions, and changes in the law. To manage these risks and uncertainties, we seek to achieve consistent profitability through strong agency relationships, exceptional customer service, fair and prompt claims handling, disciplined underwriting, superior loss control services, prudent management of our investments, appropriate matching of assets and liabilities, effective use of ceded reinsurance and effective and efficient use of technology. COVID-19Since mid-March 2020, the COVID-19 pandemic has caused significant financial market volatility, economic uncertainty and interruptions to normal business activities. In response to evolving pandemic conditions, UFG initially activated our pre-existing business continuity plans, dispatched the majority of its staff to work remotely, and implemented numerous safety measures for the safety and health of our employees. As a result of the reduction in COVID-19 community levels, an increasing number of UFG employees have resumed working onsite, although we continue to offer remote and hybrid work arrangements to employees. The implementation of our business continuity plans has not had a material effect on our internal control environment at any time during the pandemic. Additionally, we believe our operational processes, internal controls over financial reporting and disclosures, and financial reporting systems continue to operate effectively in the present environment. 38Nearly all of the policies we have issued specifically exclude business interruption coverage for losses due to viruses such as the COVID-19 pandemic, but we continue to carefully investigate each claim and intend to afford coverage when appropriate. We expect the effect of the COVID-19 pandemic on claims currently under our coverages to be manageable, based upon losses reported to date. We continue to evaluate the dynamic nature of the pandemic, including the emergence of variant strains, and cannot predict the extent to which our business, results of operations, financial condition or liquidity will ultimately be impacted. Additionally, if established written contract policy exclusions of business interruption coverage for losses attributable to the COVID-19 pandemic are voided or changed through legislation, regulations or interpretations by the courts, such changes have the potential to materially increase claims, losses and legal expenses which could impact our business, financial condition, results of operations and liquidity. As of September 30, 2022, we intend to keep all assets currently leased and honor the terms of the contracts. We have also evaluated for impairment the four lease contracts in which we are the lessor. As of September 30, 2022, all payments on these contracts had been received and we fully expect to timely receive all future payments. The Company's investment philosophy, objectives, approach and program have not changed as a result of the COVID-19 pandemic. 39FINANCIAL HIGHLIGHTS(1) The net loss ratio is calculated by dividing the sum of losses and loss settlement expenses by net premiums earned. We use the net loss ratio as a measure of the overall underwriting profitability of the insurance business we write and to assess the adequacy of our pricing. Our net loss ratio is meaningful in evaluating our financial results as reported in our unaudited Consolidated Financial Statements. (2) The expense ratio is calculated by dividing other underwriting expenses and amortization of deferred policy acquisition costs by net premiums earned. The expense ratio measures a company's operational efficiency in producing, underwriting and administering its insurance business. (3) The combined ratio is a commonly used financial measure of property and casualty underwriting performance. A combined ratio below 100. 0 percent generally indicates a profitable book of business. The combined ratio is the sum of the net loss ratio and the underwriting expense ratio. NM = Not meaningfulThe following is a summary of our financial performance for the three- and nine-month periods ended September 30, 2022: RESULTS OF OPERATIONSFor the three-month period ended September 30, 2022, net loss was $23. 0 million compared to a net loss of $9. 6 million for the same period of 2021. The change was primarily due to a decrease in the fair value of our investments in equity securities along with higher losses and loss settlement expenses partially offset by lower other underwriting expenses. For the nine-month period ended September 30, 2022, net loss was $5. 1 million compared to net income of $22. 9 million for the same period of 2021. The change was primarily due to a decrease in the fair value of our investments 40in equity securities and a decrease in net premiums earned partially offset by a decrease in losses and loss settlement expenses. Net premiums earned decreased 0. 3 percent and decreased 2. 6 percent during the three- and nine-month periods ended September 30, 2022, respectively, compared to the same periods of 2021. Profitable growth is our primary consideration when putting new business on the books and these results reflect growth in assumed reinsurance, other liability, and surety. For the three-month period ended September 30, 2022, the overall average increase in renewal premiums was 9. 5%, with 3. 8% from exposure changes and 5. 7% from rate increases. Excluding the workers' compensation line of business, the overall average increase in renewal premiums was 10. 7%, with 4. 0% from exposures changes and 6. 7% from rate changes. Net investment income was $11. 6 million for the third quarter of 2022 as compared to $11. 6 million for the same period in 2021. Third quarter of 2022 reflected a slight increase over third quarter of 2021 related to higher yields on the fixed income portfolio mostly offsetting the change in fair value of our investments in limited liability partnerships. The valuation of these investments in limited liability partnerships varies from period to period due to the current equity market conditions, specifically related to financial institutions. Year-to-date, net investment income was $32. 1 million compared to net investment income of $42. 4 million for the same period in 2021. The decrease in net investment income in the nine-month period ended September 30, 2022 was primarily due to the change in the fair value of our investments in limited liability partnerships. The Company recognized net investment losses of $14. 3 million during the third quarter of 2022, compared to net investment losses of $2. 3 million for the same period in 2021. Year to date, the Company recognized net investment losses of $35. 6 million during the nine-month period ended September 30, 2022, compared to net investment gains of $28. 2 million for the same period in 2021. The change in the three- and nine-month periods ended September 30, 2022 as compared to the same period in 2021 was primarily due to the change in the fair value of our investments in equity securities. Losses and loss settlement expenses increased by 4. 0 percent during the three-month period ended September 30, 2022 driven by an increase in frequency of large losses and unfavorable reserve development, offset by lower catastrophe losses during the quarter. For the nine-month period ended September 30, 2022 the same metric decreased by 13. 1 percent compared to the same period in 2021. The year-to-date change was primarily driven by lower catastrophe losses and a decrease in frequency and severity of claims. The GAAP combined ratio increased by 2. 0 percentage points to 111. 7 percent for the third quarter of 2022, compared to 109. 7 percent in the same period in 2021. The change was driven by an increase in the net loss ratio, most notably the reserve development effect on the ratio in the quarter. For the nine-month period ended September 30, 2022, the GAAP combined ratio decreased 5. 5 percentage points to 100. 6 percent compared to 106. 1 percent for the nine-month period ended September 30, 2021. The decrease in the combined ratio during the nine-month period ended September 30, 2022 as compared to the same period in 2021 was driven by a decrease in the net loss ratio. The net loss ratio increased 3. 2 percentage points during the third quarter of 2022 as compared to the same period in 2021. This change was driven by unfavorable reserve development in the quarter and an increase in frequency of claims, offset by catastrophe loss improvement. Year-to-date, the net loss ratio decreased 7. 9 percentage points to 66. 0 percent compared to 73. 9 percent for the nine-month period ended September 30, 2021. The year-to-date change was primarily driven by lower catastrophe losses and a decrease in the frequency and severity of claims. Pre-tax catastrophe losses in the third quarter of 2022 added 11. 4 percentage points to the combined ratio, which included 5. 7 percentage points for the impacts from Hurricane Ian. This compares to 16. 5 percentage points added to the combined ratio in the third quarter of 2021, and is 1. 6 percentage points above our 10-year historical average for the third quarter. During the third quarter of 2022, the higher than average catastrophe losses were driven primarily by Hurricane Ian, however, there were 9 smaller catastrophic events, primarily wind and hail, which collectively resulted in above average catastrophe losses. Year-to-date catastrophe losses totaled $61. 4 million ($1. 93 per diluted share) compared to $90. 3 million ($2. 81 per diluted share) for the same period in 2021, which included losses from Hurricane Ida as well as winter storm Uri, which was a full retention loss. 41The underwriting expense ratio for the third quarter of 2022 was 35. 1 percent compared to 36. 3 percent for the third quarter of 2021. The decrease was primarily driven by lower costs resulting from the change in design of our pension plan, which resulted in a reduction in quarterly expenses beginning in 2022. Year-to-date, the underwriting expense ratio was 34. 6 percent compared to 32. 2 percent in the same period in 2021. The increase in the expense ratio during the nine-month period ended September 30, 2022 was primarily driven by a non-recurring benefit in the prior year related to the change in the design of our employee post-retirement health benefit plan. For a detailed discussion of our investment results, refer to the "Investment Portfolio" section below. Reserve DevelopmentFor many liability claims, significant periods of time, ranging up to several years, and for certain construction defect claims, more than a decade, may elapse between the occurrence of the loss, the reporting of the loss to us and the settlement or other disposition of the claim. As a result, loss experience in the more recent accident years for the long-tail liability coverages has limited statistical credibility in our reserving process because a relatively small proportion of losses in these accident years are reported claims and an even smaller proportion are paid losses. In addition, long-tail liability claims are more susceptible to litigation and can be significantly affected by changing contract interpretations and the legal environment. Consequently, the estimation of loss reserves for long-tail coverages is more complex and subject to a higher degree of variability. Reserves for these long-tail coverages represent a significant portion of our overall carried reserves. When establishing reserves and monitoring reserve adequacy, we analyze historical data and consider the potential impact of various loss development factors and trends, including historical loss experience, legislative  enactments, judicial decisions, legal developments in imposition of damages, experience with alternative dispute resolution, results of our medical bill review process, the potential impact of salvage and subrogation, and changes and trends in general economic conditions, including the effects of inflation. All of these factors influence our estimates of required reserves and, for long-tail lines these factors can change over the course of the settlement of the claim. However, there is no precise method for evaluating the specific dollar impact of any individual factor on the development of reserves. Our reserving philosophy is to reserve claims to their ultimate expected loss amount as soon as practicable after information about a claim becomes available. This approach tends to produce, on average, cautiously pessimistic case reserves, which we expect to result in some level of favorable development over the course of settlement. 2022 DevelopmentThe property and casualty insurance business experienced $14. 1 million unfavorable and $1. 2 million of favorable development in our net reserves for prior accident years for the three- and nine-month periods ended September 30, 2022, respectively. For the three-month period ended September 30, 2022 the unfavorable development was primarily driven by $31. 7 million other liability and $5. 4 million commercial fire and allied lines of business offset by favorable development in commercial automobile and workers' compensation lines of business of $12. 4 and $11. 6, respectively. For the nine-month period ended September 30, 2022 the overall favorable development was primarily driven by commercial automobile line of business and workers' compensation line of business, with $28. 9 million and $9. 2 million, respectively, in net ultimate loss &amp; loss adjustment expense estimates. The favorable reserve development was partially offset by unfavorable reserve development for $22. 2 million other liability and $14. 1 million commercial fire and allied lines. 2021 DevelopmentThe property and casualty insurance business experienced $11. 1 million and $26. 0 million of favorable development 42in our net reserves for prior accident years for the three- and nine-month periods ended September 30, 2021, respectively. For the three-month period ended September 30, 2021 the majority of favorable development was from commercial automobile with $11. 0 million of favorable development followed by commercial fire and allied lines with $4. 1 million favorable development. The favorable development was partially offset by $7. 1 million of unfavorable development in commercial liability. All other lines of insurance, in total, contributed $3. 1 million of favorable development during the quarter. For the nine-month period ended September 30, 2021 the majority of favorable development was from commercial automobile with $21. 5 million favorable development, followed by workers' compensation with $7. 7 million favorable development, commercial fire and allied lines with $5. 6 million favorable development, and personal fire and allied lines with $4. 0 million favorable development. Partially offsetting this was unfavorable development was contributed primarily by commercial liability with $17. 1 million of unfavorable development. All other lines of insurance, in total, contributed $4. 3 million of favorable development. Development amounts can vary significantly from quarter-to-quarter and year-to-year depending on a number of factors, including the number of claims settled and the settlement terms, and are subject to reallocation between accident years and lines of business. At September 30, 2022, our total reserves were within our actuarial estimates. 43The following tables display our net premiums earned, net losses and loss settlement expenses and net loss ratio by line of business:(1) Commercial lines “Other liability” is business insurance covering bodily injury and property damage arising from general business operations, accidents on the insured’s premises and products manufactured or sold. (2) Commercial lines “Fire and allied lines” includes fire, allied lines, commercial multiple peril and inland marine. (3) Commercial lines “Surety” previously referred to as “Fidelity and surety”. (4) Personal lines “Fire and allied lines” includes fire, allied lines, homeowners and inland marine. NM = Not meaningful44NM = Not meaningfulBelow are explanations regarding significant changes in the net loss ratios by line of business:. Other liability lines  - The net loss ratio deteriorated 44. 1 and 11. 4 percentage points, respectively, in the three- and nine-month periods ended September 30, 2022 as compared to the same periods in 2021. Reserves were strengthened in the third quarter of 2022 as the frequency of large claims and exhaustion of primary coverage limits has increased due to inflationary pressures and other factors. This has increased exposure to the excess umbrella policies. Commercial fire and allied lines - The net loss ratio deteriorated 5. 2 percentage points in the three-month period ending September 30, 2022 as non-catastrophe commercial fire losses were offset by improved catastrophe losses as compared to 2021. The net loss ratio improved 0. 9 percentage points in the nine-month periods ended September 30, 2022 driven by catastrophe loss improvement. Commercial automobile - The net loss ratio improved 7. 1 and 11. 9 percentage points, respectively, in the three- and nine-month periods ended September 30, 2022 as compared to the same periods in 2021. These improvements are the direct result of our strategic plan to increase the quality of this line by non-renewing underperforming accounts and increasing rates. Workers' compensation - The net loss ratio improved 87. 6 and 32. 5 percentage points, respectively, in the three- and nine-month periods ended September 30, 2022 as compared to the same periods in 2021. For both periods the recognition of lower loss adjustment expense and continued favorable loss experience allowed for reserve releases producing a negative loss ratio in the current three-month period and lowering the current nine-month period loss ratio. The prior year three- and nine-month periods higher loss ratios were impacted by severity adding to the differences between current and prior periods. 45. Assumed reinsurance - The net loss ratio improved 41. 5 and 47. 5 percentage points, respectively, in the three- and nine-month periods ended September 30, 2022 as compared to the same periods in 2021. The improvement in both current periods is primarily attributable to continued favorable loss experience and attractive reinsurance rates. This book had exposure to Hurricane Ian in the current three-month period but not to the level of catastrophes experienced in the prior period. Financial Condition Stockholders' equity decreased to $700. 8 million at September 30, 2022, from $879. 1 million at December 31, 2021. The Company's book value per share was $27. 82, which is a decrease of $7. 23 per share, or 20. 6 percent, from December 31, 2021. The decrease is primarily attributable to the $156. 1 million decrease in the net unrealized value from our fixed maturity securities, net of tax, shareholder dividends of $11. 8 million, and net losses of $5. 1 million during the first nine months of 2022. Investment Portfolio Our invested assets totaled $1. 8 billion at September 30, 2022, compared to $2. 1 billion at December 31, 2021, a decrease of $241. 2 million. At September 30, 2022, fixed maturity securities and equity securities made up 84. 8 percent and 8. 2 percent of the value of our investment portfolio, respectively. Because the primary purpose of our investment portfolio is to fund future claims payments, we use a conservative investment philosophy, investing in a diversified portfolio of high-quality, intermediate-term taxable corporate bonds, taxable U. S. government bonds and tax-exempt U. S. municipal bonds. Composition We develop our investment strategies based on a number of factors, including estimated duration of reserve liabilities, short- and long-term liquidity needs, projected tax status, general economic conditions, expected rates of inflation, regulatory requirements, interest rates and credit quality of assets. We administer our investment portfolio based on investment guidelines approved by management and the investment committee of our Board of Directors that comply with applicable statutory regulations. The composition of our investment portfolio at September 30, 2022 is presented at carrying value in the following table:(1) Available-for-sale securities fixed maturities are carried at fair value. As of September 30, 2022 and December 31, 2021, we did not have direct exposure to investments in subprime mortgages or other credit enhancement vehicles. 46Credit Quality The table below shows the composition of fixed maturity securities held in our available-for-sale and trading security portfolios, by credit rating at September 30, 2022 and December 31, 2021. Information contained in the table is generally based upon the issued credit ratings provided by Moody's, unless the rating is unavailable, in which case we obtain credit ratings from Standard &amp; Poor's. Duration Our investment portfolio is invested primarily in fixed maturity securities whose fair value is susceptible to market risk, specifically interest rate changes. Duration is a measurement we use to quantify our inherent interest rate risk and analyze our ability to match our invested assets to our reserve liabilities. If our invested assets and reserve liabilities have similar durations, then any change in interest rates will have an equal effect on these accounts. The primary purpose for matching invested assets and reserve liabilities is liquidity. With appropriate matching, our investments will mature when cash is needed, preventing the need to liquidate other assets prematurely. Mismatches in the duration of assets and liabilities can cause significant fluctuations in our results of operations. Investment Results We invest the premiums received from our policyholders in order to generate investment income, which is an important component of our revenues and profitability. The amount of investment income that we are able to generate is affected by many factors, some of which are beyond our control. Some of these factors are volatility in the financial markets, economic growth, inflation, interest rates, world political conditions, terrorist attacks or threats of terrorism, adverse events affecting other companies in our industry or the industries in which we invest and other unpredictable national or world events. Our net investment income increased slightly in the three-month period ended September 30, 2022, compared with the same period of 2021 primarily due to the higher yields in the fixed income portfolio offset by the change in the fair value of our investments in limited liability partnerships. Net investment income decreased in the nine-month period ended September 30, 2022, compared with the same period of 2021 primarily due to the change in the fair value of our investments in limited liability partnerships. Fixed income securities average yields have risen from both the third quarter of 2021 and on a year-to-date basis driven by higher interest rates. 47(1) Fixed income securities yield excluding net unrealized investment gains/losses and expensesWe hold certain investments in limited liability partnerships that are recorded on the equity method of accounting, with changes in value of these investments recorded in investment income. In the three- and nine-month periods ended September 30, 2022, the change in value of our investments in limited liability partnerships resulted in an investment loss of $1. 3 million and $4. 0 million as compared to investment income of $1. 3 million  and $10. 8 million in the same periods of 2021. We had net investment losses of $14. 3 million and $35. 6 million during the three- and nine-month periods ended September 30, 2022, as compared to net investment losses of $2. 3 million and net investment gains $28. 2 million in the same periods of 2021. The change in the three- and nine-month periods ended September 30, 2022 as compared to the same periods in 2021 was primarily due to the change in the fair value of our equity securities investments driven by equity market losses in 2022. We regularly monitor the difference between our cost basis and the estimated fair value of our investments. For our available-for-sale fixed-maturity portfolio an allowance for credit losses is recorded net of available-for-sale fixed maturities in the Consolidated Balance Sheets and a corresponding credit loss recognized as a realized loss or gain in the Consolidated Statements of Income and Comprehensive Income. The Company determines if an allowance for credit losses is recorded based on a number of factors including the current economic conditions, management's expectations of future economic conditions and performance indicators, such as market value vs. amortized cost, investment spreads widening or contracting, rating actions, payment and default history. Non-credit related changes in unrealized gains and losses on available-for-sale fixed maturity securities are recognized as a component of other comprehensive income, impact stockholders' equity and book value per share, but do not affect net income. We believe that any unrealized losses on our available-for-sale securities at September 30, 2022 are temporary based upon our current analysis of the issuers of the securities that we hold and current market conditions. We have no intent to sell, and it is more likely than not that we will not be required to sell, these securities until the fair value recovers to at least equal our cost basis or the securities mature. For mortgage loans, an allowance for losses is established based on historical loss information of the collective pool of the Company's commercial mortgage loan investments that have similar risk characteristics. This allowance is presented as a separate line in the Consolidated Balance Sheets with an offset to "Net investment gains (losses)" in the Consolidated Statements of Income and Comprehensive Income. To calculate the allowance for mortgage loan losses, the Company starts with historical loan experience to predict the future expected losses and then layers on a market-linked adjustment. An example of a market linked adjustment is the change in commercial market price appreciation or change in gross domestic product, with every point of fall 48leading to an increase in loss reserve. Local market economics are also considered. On a quarterly basis, quantitative credit risk metrics, including for example, cash-flows, rent rolls and financial statements are reviewed for each loan to determine if it is performing in line with its expectations. LIQUIDITY AND CAPITAL RESOURCES Liquidity measures our ability to generate sufficient cash flows to meet our short- and long-term cash obligations. Our cash inflows are primarily a result of the receipt of premiums, reinsurance recoveries, sales or maturities of investments, and investment income. Cash provided from these sources is used to fund the payment of losses and loss settlement expenses, the purchase of investments, operating expenses, dividends, pension plan contributions, a</t>
  </si>
  <si>
    <t>Management's DISCUSSION AND ANALYSIS OF FINANCIAL CONDITION AND RESULTS OF OPERATIONSThe following discussion and analysis of our financial condition and results of operations is a supplement to and should be read in conjunction with our condensed consolidated financial statements and the related notes and other financial information included elsewhere in this Quarterly Report on Form 10-Q and with our Annual Report on Form 10-K for the year ended December 31, 2021. Cautionary Notice Regarding Forward-Looking StatementsCertain of the statements included in this “Management’s Discussion and Analysis of Financial Condition and Results of Operations” as well as elsewhere in this Quarterly Report on Form 10-Q are forward-looking statements made pursuant to the Private Securities Litigation Reform Act of 1995 (“Reform Act”). Such statements may be identified by the use of words such as “expect,” “estimate,” “assume,” “believe,” “anticipate,” “may,” “will,” “forecast,” “outlook,” “plan,” “project,” “potential” or similar words, and include, without limitation, statements relating to future enrollment, revenues, revenues per student, earnings growth, operating expenses, capital expenditures and the ultimate effect of the COVID-19 pandemic on the Company's business and results. These statements are based on the Company’s current expectations and are subject to a number of assumptions, risks and uncertainties. In accordance with the Safe Harbor provisions of the Reform Act, the Company has identified important factors that could cause the actual results to differ materially from those expressed in or implied by such statements. The assumptions, risks and uncertainties include the pace of student enrollment, our continued compliance with Title IV of the Higher Education Act, and the regulations thereunder, as well as other federal laws and regulations, institutional accreditation standards and state regulatory requirements, rulemaking and other action by the Department or other governmental entities, including without limitation action related to borrower defense to repayment applications, and increased focus by the U. S. Congress on for-profit education institutions, competitive factors, risks associated with the further spread of COVID-19, including the ultimate impact of COVID-19 on people and economies, the impact of regulatory measures or voluntary actions that may be put in place to limit the spread of COVID-19, including restrictions on business operations or social distancing requirements, risks associated with the opening of new campuses, risks associated with the offering of new educational programs and adapting to other changes, risks associated with the acquisition of existing educational institutions including our acquisition of Torrens University and associated assets in Australia and New Zealand, the risk that the benefits of our acquisition of Torrens University and associated assets in Australia and New Zealand may not be fully realized or may take longer to realize than expected, the risk that our acquisition of Torrens University and associated assets in Australia and New Zealand may not advance our business strategy and growth strategy, risks related to the timing of regulatory approvals, our ability to implement our growth strategy, the risk that the combined company may experience difficulty integrating employees or operations, risks associated with the ability of our students to finance their education in a timely manner, and general economic and market conditions. You should not put undue reliance on any forward-looking statements. Further information about these and other relevant risks and uncertainties may be found in Part II, “Item 1A. Risk Factors” of this Quarterly Report on Form 10-Q, Part I, “Item 1A. Risk Factors” of the Company’s Annual Report on Form 10-K and in the Company’s other filings with the Securities and Exchange Commission. The Company undertakes no obligation to update or revise forward-looking statements, except as required by law. Additional InformationWe maintain a website at http://www. strategiceducation. com. The information on our website is not incorporated by reference in this Quarterly Report on Form 10-Q, and our web address is included as an inactive textual reference only. We make available, free of charge through our website, our Annual Report on Form 10-K, Quarterly Reports on Form 10-Q, Current Reports on Form 8-K and amendments to those reports filed or furnished pursuant to Section 13(a) or 15(d) of the Securities Exchange Act of 1934 as soon as reasonably practicable after we electronically file such material with, or furnish it to, the Securities and Exchange Commission. Background Strategic Education, Inc. (“SEI,” “we”, “us” or “our”) is an education services company that provides access to high-quality education through campus-based and online post-secondary education offerings, as well as through programs to develop job-ready skills for high-demand markets. We operate primarily through our wholly-owned subsidiaries Strayer University and Capella University, both accredited post-secondary institutions of higher education located in the United States, and Torrens University, an accredited post-secondary institution of higher education located in Australia. Our operations emphasize relationships through our Education Technology Services segment with employers to build employee education benefits programs that provide employees with access to affordable and industry relevant training, certificate, and degree programs. 32Company OverviewAs of September 30, 2022, we had the following reportable segments:U. S. Higher Education Segment. The USHE segment provides flexible and affordable certificate and degree programs to working adults primarily through Strayer University and Capella University, including the Jack Welch Management Institute MBA, which is a unit of Strayer University. USHE also operates non-degree web and mobile application development courses through Hackbright Academy and Devmountain, which are units of Strayer University. Strayer University is accredited by the Middle States Commission on Higher Education and Capella University is accredited by the Higher Learning Commission, both higher education institutional accrediting agencies recognized by the Department of Education. The USHE segment provides academic offerings both online and in physical classrooms, helping working adult students develop specific competencies they can apply in their workplace. In the third quarter of 2022, USHE enrollment decreased 3% to 75,144 compared to 77,574 for the same period in 2021. Trailing 4-quarter student persistence within USHE was 87. 3% in the second quarter of 2022 compared to 87. 0% for the same period in 2021. Student persistence is calculated as the rate of students continuing from one quarter to the next, adjusted for graduates, on a trailing 4-quarter basis. Student persistence is reported one quarter in arrears. The table below summarizes USHE trailing 4-quarter student persistence for the past 8 quarters. Trailing 4-quarter government provided grants and loans per credit earned within USHE decreased 6. 4% as of the end of the second quarter of 2022. Government provided grants and loans per credit earned includes all Federal loans and grants for students (Title IV hereafter) in our USHE institutions, and is calculated on a trailing 4-quarter basis and reported one quarter in arrears. Title IV per credit earned has been declining as employer-affiliated enrollment has grown, and as more students earn credit through Sophia Learning and other affordable alternative pathways. The table below summarizes the percentage change in USHE trailing 4-quarter Title IV per credit earned for the past 8 quarters. Education Technology Services Segment. Our Education Technology Services segment is primarily focused on developing and maintaining relationships with employers to build employee education benefits programs that provide employees with access to affordable and industry relevant training, certificate, and degree programs. The employer relationships developed by the Education Technology Services division are an important source of student enrollment for Strayer University and Capella University, and the majority of the revenue attributed to the Education Technology Services division is driven by the volume of enrollment derived from these employer relationships. Enrollments attributed to the Education Technology Services segment are determined based on a student’s employment status and the existence of a corporate partnership arrangement with SEI. All enrollments attributed to the Education Technology Services division continue to be attributed to the division until the student graduates or withdraws, even if his or her employment status changes or if the partnership contract expires. In the third quarter of 2022, employer affiliated enrollment as a percentage of USHE enrollment was 25. 3% compared to 21. 1% for the same period in 2021. Education Technology Services also supports employer partners through Workforce Edge, a platform which provides employers a full-service education benefits administration solution, and Sophia Learning, which enables education benefits programs through the use of low-cost online general education-level courses recommended by the American Council on Education for credit at other colleges and universities. Australia/New Zealand Segment. Torrens University is the only investor-funded university in Australia. Torrens University offers undergraduate, graduate, higher degree by research, and specialized degree courses primarily in five fields of study: business, design and creative technology, health, hospitality, and education. Courses are offered both online and at physical campuses. Torrens University is registered with the Tertiary Education Quality and Standards Agency (“TEQSA”), the regulator for higher 33education providers and universities throughout Australia, as an Australian University that is authorized to self-accredit its courses. Think Education is a vocational registered training organization and accredited higher education provider in Australia. Think Education delivers education at several campuses in Sydney, Melbourne, Brisbane, and Adelaide as well as through online study. Think Education and its colleges are accredited in Australia by the TEQSA and the Australian Skills Quality Authority, the regulator for vocational education and training organizations that operate in Australia. Media Design School is a private tertiary institution for creative and technology qualifications in New Zealand. Media Design School offers industry-endorsed courses in 3D animation and visual effects, game art, game programming, graphic and motion design, digital media, artificial intelligence, and creative advertising. Media Design School is accredited in New Zealand by the New Zealand Qualifications Authority, the organization responsible for the quality assurance of non-university tertiary training providers. In the third quarter of 2022, Australia/New Zealand enrollment was 18,493 compared to 18,188 for the same period in 2021. We believe we have the right operating strategies in place to provide the most direct path between learning and employment for our students. We are constantly innovating to differentiate ourselves in our markets and drive growth by supporting student success, producing affordable degrees, optimizing our comprehensive marketing strategy, serving a broader set of our students’ professional needs, and establishing new growth platforms. The talent of our faculty and employees, supported by market leading technology, enable these strategies. We believe our strategy will allow us to continue to deliver high quality, affordable education, resulting in continued growth over the long-term. We will continue to invest in this strategy to strengthen the foundation and future of our business. Critical Accounting Policies and Estimates“Management’s Discussion and Analysis of Financial Condition and Results of Operations” discusses our consolidated financial statements, which have been prepared in accordance with accounting principles generally accepted in the United States of America. The preparation of these consolidated financial statements requires management to make estimates and judgments that affect the reported amounts of assets, liabilities, revenues and expenses, and the related disclosures of contingent assets and liabilities. On an ongoing basis, management evaluates its estimates and judgments related to its allowance for credit losses. income tax provisions. the useful lives of property and equipment and intangible assets. redemption rates for scholarship programs and valuation of contract liabilities. fair value of right-of-use lease assets for facilities that have been vacated. incremental borrowing rates. valuation of deferred tax assets, goodwill, and intangible assets. forfeiture rates and achievability of performance targets for stock-based compensation plans. and accrued expenses. Management bases its estimates and judgments on historical experience and various other factors and assumptions that are believed to be reasonable under the circumstances, the results of which form the basis for making judgments regarding the carrying values of assets and liabilities that are not readily apparent from other sources. Management regularly reviews its estimates and judgments for reasonableness and may modify them in the future. Actual results may differ from these estimates under different assumptions or conditions. Management believes that the following critical accounting policies are its more significant judgments and estimates used in the preparation of its consolidated financial statements. Revenue recognition — Strayer University and Capella University offer educational programs primarily on a quarter system having four academic terms, which generally coincide with our quarterly financial reporting periods. Torrens University offers the majority of its education programs on a trimester system having three primary academic terms, which all occur within the calendar year. Approximately 96% of our revenues during the nine months ended September 30, 2022 consisted of tuition revenue. Capella University offers monthly start options for new students, who then transition to a quarterly schedule. Capella University also offers its FlexPath program, which allows students to determine their 12-week billing session schedule after they complete their first course. Tuition revenue for all students is recognized ratably over the course of instruction as the universities provide academic services, whether delivered in person at a physical campus or online. Tuition revenue is shown net of any refunds, withdrawals, corporate discounts, scholarships, and employee tuition discounts. The universities also derive revenue from other sources such as textbook-related income, certificate revenue, certain academic fees, licensing revenue, accommodation revenue, food and beverage fees, and other income, which are all recognized when earned. In accordance with ASC 606, materials provided to students in connection with their enrollment in a course are recognized as revenue when control of those materials transfers to the student. At the start of each academic term or program, a contract liability is recorded for academic services to be provided, and a tuition receivable is recorded for the portion of the tuition not paid in advance. Any cash received prior to the start of an academic term or program is recorded as a contract liability. 34Students at Strayer University and Capella University finance their education in a variety of ways, and historically about 75% of our students have participated in one or more financial aid program provided through Title IV of the Higher Education Act. In addition, many of our working adult students finance their own education or receive full or partial tuition reimbursement from their employers. Those students who are veterans or active duty military personnel have access to various additional government-funded educational benefit programs. In Australia, domestic students attending an ANZ institution finance their education themselves or by taking a loan through the government’s Higher Education Loan Program or Vocational Student Loan Program. In New Zealand, domestic students may utilize government loans to fund tuition and may be eligible for a period of “fees free” study funded by the government. International students attending an ANZ institution are not eligible for funding from the Australian or New Zealand governments. A typical class is offered in weekly increments over a six- to twelve-week period, depending on the university and course type, and is followed by an exam. Student attendance is based on physical presence in class for on-ground classes. For online classes, attendance consists of logging into one’s course shell and performing an academically-related activity (e. g. , engaging in a discussion post or taking a quiz). If a student withdraws from a course prior to completion, a portion of the tuition may be refundable depending on when the withdrawal occurs. We use the student’s withdrawal date or last date of attendance for this purpose. Our specific refund policies vary across the universities and non-degree programs. For students attending Strayer University, our refund policy typically permits students who complete less than half of a course to receive a partial refund of tuition for that course. For students attending Capella University, our refund policy varies based on course format. GuidedPath students are allowed a 100% refund through the first five days of the course, a 75% refund from six to twelve days, and 0% refund for the remainder of the period. FlexPath students receive a 100% refund through the 12th calendar day of the course for their first billing session only and a 0% refund after that date and for all subsequent billing sessions. For domestic students attending an ANZ institution, refunds are typically provided to students that withdraw within the first 20% of a course term. For international students attending an ANZ institution, refunds are provided to students that withdraw prior to the course commencement date. In limited circumstances, refunds to students attending an ANZ institution may be granted after these cut-offs subject to an application for special consideration by the student and approval of that application by the institution. Refunds reduce the tuition revenue that otherwise would have been recognized for that student. Since the academic terms coincide with our financial reporting periods for most programs, nearly all refunds are processed and recorded in the same quarter as the corresponding revenue. For certain programs where courses may overlap a quarter-end date, we estimate a refund or withdrawal rate and do not recognize the related revenue until the uncertainty related to the refund is resolved. The portion of tuition revenue refundable to students may vary based on the student’s state of residence. For U. S. students who receive funding under Title IV and withdraw, funds are subject to return provisions as defined by the Department of Education. The university is responsible for returning Title IV funds to the Department and then may seek payment from the withdrawn student of prorated tuition or other amounts charged to him or her. Loss of financial aid eligibility during an academic term is rare and would normally coincide with the student’s withdrawal from the institution. In Australia and New Zealand, government funding for eligible students is provided directly to the institution on an estimated basis annually. The amount of government funding provided is based on a course-by-course forecast of enrollments that the institution submits for the upcoming calendar year. Using the enrollment forecast provided as well as the requesting institution's historical enrollment trends, the government approves a fixed amount, which is then funded to the institution evenly on a monthly basis. Periodic reconciliation and true-ups are undertaken between the relevant government authority and the institution based on actual eligible enrollments, which may result in a net amount being due to or from the government. Students at Strayer University registering in credit-bearing courses in any undergraduate or graduate program qualify for the Graduation Fund, whereby qualifying students earn tuition credits that are redeemable in the final year of a student’s course of study if he or she successfully remains in the program. Students must meet all of Strayer University’s admission requirements and not be eligible for any previously offered scholarship program. To maintain eligibility, students must be enrolled in a bachelor’s or master's degree program. Students who have more than one consecutive term of non-attendance lose any Graduation Fund credits earned to date, but may earn and accumulate new credits if the student is reinstated or readmitted by Strayer University in the future. In their final academic year, qualifying students will receive one free course for every three courses that the student successfully completed in prior years. Strayer University's performance obligation associated with free courses that may be redeemed in the future is valued based on a systematic and rational allocation of the cost of honoring the benefit earned to each of the underlying revenue transactions that result in progress by the student toward earning the benefit. The estimated value of awards under the Graduation Fund that will be recognized in the future is based on historical experience of students’ persistence in completing their course of study and earning a degree and the tuition rate in effect at the time it was associated with the transaction. Estimated redemption rates of eligible students vary based on their term of enrollment. As of September 30, 2022, we had deferred $48. 4 million for estimated redemptions earned under the Graduation Fund, as compared to $52. 0 million at December 31, 2021. Each quarter, we assess our assumptions underlying our estimates for persistence and estimated redemptions 35based on actual experience. To date, any adjustments to our estimates have not been material. However, if actual persistence or redemption rates change, adjustments to the reserve may be necessary and could be material. Tuition receivable — We record estimates for our allowance for credit losses related to tuition receivable from students primarily based on our historical collection rates by age of receivable and adjusted for reasonable expectations of future collection performance, net of recoveries. Our experience is that payment of outstanding balances is influenced by whether the student returns to the institution, as we require students to make payment arrangements for their outstanding balances prior to enrollment. Therefore, we monitor outstanding tuition receivable balances through subsequent terms, increasing the reserve on such balances over time as the likelihood of returning to the institution diminishes and our historical experience indicates collection is less likely. We periodically assess our methodologies for estimating credit losses in consideration of actual experience. If the financial condition of our students were to deteriorate based on current or expected future events resulting in evidence of impairment of their ability to make required payments for tuition payable to us, additional allowances or write-offs may be required. For the third quarter of 2022, our bad debt expense was 4. 5% of revenue, compared to 3. 8% for the same period in 2021. A change in our allowance for credit losses of 1% of gross tuition receivable as of September 30, 2022 would have changed our income from operations by approximately $1. 3 million. Goodwill and intangible assets — Goodwill represents the excess of the purchase price of an acquired business over the amount assigned to the assets acquired and liabilities assumed. Indefinite-lived intangible assets, which include trade names, are recorded at fair market value on their acquisition date. At the time of acquisition, goodwill and indefinite-lived intangible assets are allocated to reporting units. Management identifies its reporting units by assessing whether the components of its operating segments constitute businesses for which discrete financial information is available and management regularly reviews the operating results of those components. Goodwill and indefinite-lived intangible assets are assessed at least annually for impairment. No events or circumstances occurred in the three and nine months ended September 30, 2022 to indicate an impairment to goodwill or indefinite-lived intangible assets. Accordingly, no impairment charges related to goodwill or indefinite-lived intangible assets were recorded during the three and nine month periods ended September 30, 2022. Finite-lived intangible assets that are acquired in business combinations are recorded at fair value on their acquisition dates and are amortized on a straight-line basis over the estimated useful life of the asset. Finite-lived intangible assets consist of student relationships. We review our finite-lived intangible assets for impairment whenever events or changes in circumstances indicate that the carrying amount of an asset may not be recoverable. If such assets are not recoverable, a potential impairment loss is recognized to the extent the carrying amount of the assets exceeds the fair value of the assets. No impairment charges related to finite-lived intangible assets were recorded during the three and nine month periods ended September 30, 2022. Other estimates — We record estimates for certain of our accrued expenses and for income tax liabilities. We estimate the useful lives of our property and equipment and intangible assets and periodically review our assumed forfeiture rates and ability to achieve performance targets for stock-based awards and adjust them as necessary. Should actual results differ from our estimates, revisions to our accrued expenses, carrying amount of goodwill and intangible assets, stock-based compensation expense, and income tax liabilities may be required. Results of OperationsIn the third quarter of 2022, we generated $263. 1 million in revenue compared to $270. 1 million in 2021. Our income from operations was $7. 8 million for the third quarter of 2022 compared to $7. 3 million in 2021, principally due to lower amortization expense of intangible assets, restructuring costs, and merger and integration costs, partially offset by lower earnings in the USHE segment. Net income in the third quarter of 2022 was $6. 1 million compared to $3. 9 million for the same period in 2021. Diluted earnings per share was $0. 25 compared to $0. 16 for the same period in 2021. For the nine months ended September 30, 2022, we generated $795. 5 million in revenue, compared to $859. 6 million for the same period in 2021. Our income from operations was $43. 1 million for the nine months ended September 30, 2022 compared to $46. 0 million for the same period in 2021, principally due to lower earnings in the USHE segment, partially offset by lower amortization expense of intangible assets, restructuring costs, and merger and integration costs. Net income was $28. 3 million for the nine months ended September 30, 2022 compared to $33. 4 million for the same period in 2021, and diluted earnings per share was $1. 18 in the nine months ended September 30, 2022 compared to $1. 38 for the same period in 2021. In the accompanying analysis of financial information for 2022 and 2021, we use certain financial measures including Adjusted Revenue, Adjusted Total Costs and Expenses, Adjusted Income from Operations, Adjusted Operating Margin, Adjusted Income Before Income Taxes, Adjusted Net Income, and Adjusted Diluted Earnings per Share that are not required by or prepared in accordance with accounting principles generally accepted in the United States of America (“GAAP”). These measures, which are considered “non-GAAP financial measures” under SEC rules, are defined by us to exclude the following:. purchase accounting adjustments to record acquired contract liabilities at fair value as a result of our acquisition of Torrens University and associated assets in Australia and New Zealand and to record amortization and depreciation 36expense related to intangible assets and software assets acquired through our merger with Capella Education Company and our acquisition of Torrens University and associated assets in Australia and New Zealand. integration expenses associated with our merger with Capella Education Company and our acquisition of Torrens University and associated assets in Australia and New Zealand. severance costs and right-of-use lease asset impairment charges associated with our restructuring. income/loss from partnership and other investments that are not part of our core operations. and. discrete tax adjustments related to stock-based compensation and other adjustments. To illustrate currency impacts to operating results, Adjusted Revenue, Adjusted Total Costs and Expenses, Adjusted Income from Operations, Adjusted Operating Margin, Adjusted Income Before Income Taxes, Adjusted Net Income, and Adjusted Diluted Earnings per Share for the three and nine months ended September 30, 2022 are also presented on a constant currency basis. When considered together with GAAP financial results, we believe these measures provide management and investors with an additional understanding of our business and operating results, including underlying trends associated with our ongoing operations. Non-GAAP financial measures are not defined in the same manner by all companies and may not be comparable with other similarly titled measures of other companies. Non-GAAP financial measures may be considered in addition to, but not as a substitute for or superior to, GAAP results. A reconciliation of these measures to the most directly comparable GAAP measures is provided below. Adjusted results for 2021 exclude an adjustment for foreign currency exchange impacts and are therefore not directly comparable to adjusted results previously reported for the three and nine months ended September 30, 2021. Adjusted income from operations was $12. 2 million in the third quarter of 2022 compared to $20. 7 million in 2021. Adjusted net income was $8. 0 million in the third quarter of 2022 compared to $14. 1 million in 2021, and adjusted diluted earnings per share was $0. 33 in the third quarter of 2022 compared to $0. 59 in 2021. Adjusted income from operations was $61. 1 million for the nine months ended September 30, 2022 compared to $127. 9 million for the same period in 2021. Adjusted net income was $41. 5 million for the nine months ended September 30, 2022 compared to $89. 0 million for the same period in 2021, and adjusted diluted earnings per share was $1. 73 for the nine months ended September 30, 2022 compared to $3. 69 for the same period in 2021. The tables below reconcile our reported results of operations to adjusted results (amounts in thousands, except per share data):Reconciliation of Reported to Adjusted Results of Operations for the three months ended September 30, 2022 37Reconciliation of Reported to Adjusted Results of Operations for the three months ended September 30, 2021Reconciliation of Reported to Adjusted Results of Operations for the nine months ended September 30, 2022 38Reconciliation of Reported to Adjusted Results of Operations for the nine months ended September 30, 2021__________________________________________________________________________________________(1)Reflects a purchase accounting adjustment to record acquired contract liabilities at fair value as a result of the Company's acquisition of Torrens University and associated assets in Australia and New Zealand, and amortization and depreciation expense of intangible assets and software assets acquired through the Company’s merger with Capella Education Company and the Company's acquisition of Torrens University and associated assets in Australia and New Zealand. (2)Reflects integration expenses associated with the Company's merger with Capella Education Company, including premerger litigation settlement, and the Company's acquisition of Torrens University and associated assets in Australia and New Zealand. (3)Reflects severance costs and right-of-use lease asset impairment charges assoc</t>
  </si>
  <si>
    <t>Management's Discussion and Analysis of Financial Condition and Results of OperationsOverviewATI is a global manufacturer of technically advanced specialty materials and complex components. Our largest markets are aerospace &amp; defense, representing over 45% of sales for the nine months ended September 30, 2022, led by products for jet engines. Additionally, we have a strong presence in the energy markets, including oil &amp; gas, downstream processing, and specialty energy, as well as the medical and electronics markets. In aggregate, these markets represent more than 75% of our 2022 revenue. ATI is a market leader in manufacturing differentiated products that require our materials science capabilities and unique process technologies, including our new product development competence. Our capabilities range from cast/wrought and powder alloy development to final production of highly engineered finished components, including those used in next-generation jet engines and 3D-printed aerospace products. Third quarter 2022 sales increased 42% to $1. 03 billion, compared to sales of $725. 7 million for the third quarter of 2021, primarily due to a significant recovery in demand for commercial aerospace products, which is our largest end market. Our gross profit for the third quarter of 2022 was $183. 8 million, or 17. 8% of sales, compared to $82. 5 million, or 11. 4% of sales, for the third quarter 2021, a $101. 3 million, or 640 basis point, increase reflecting benefits of our ongoing transformation with a focus on the key growth markets of aerospace and defense, and our streamlined value-add production capabilities. Third quarter 2021 results included negative impacts from a labor strike of $22. 9 million, which are excluded from our segment results and included costs for below-normal operating rates as production returned to normal levels following the end of the strike in mid-July 2021. Third quarter 2022 and 2021 results include $2. 6 million and $2. 3 million, respectively, of net credits for previously-recognized restructuring charges, primarily related to lowered severance-related reserves based on changes in planned operating rates and revised workforce reduction estimates. Third quarter 2021 results include a $64. 9 million retirement benefit settlement gain related to a plan termination that eliminated certain postretirement medical benefit liabilities, which is recorded in nonoperating retirement benefit income/expense on the consolidated statement of operations. Other nonoperating income (expense) for the third quarter of 2022 includes a $19. 9 million charge for the settlement of litigation with U. S. Magnesium, LLC related to the closed Rowley, UT titanium sponge production facility. Other nonoperating income (expense) for the third quarter of 2021 includes a $13. 7 million gain on the sale of our Flowform Products business. All of these items are excluded from segment EBITDA. Our pretax income was $67. 4 million in the third quarter of 2022, compared to $77. 2 million in the prior year period. Income tax expense for the third quarter of 2022 was $3. 0 million primarily related to our Asian precision rolled strip business, and income tax expense for the third quarter of 2021 was $22. 0 million, including $15. 5 million of discrete tax expense related to the retirement benefit settlement gain. ATI continues to maintain a valuation allowance on its U. S. deferred tax assets. Net income attributable to ATI was $61. 1 million, or $0. 42 per share, in the third quarter of 2022, compared to $48. 7 million, or $0. 35 per share, for the third quarter of 2021. Adjusted EBITDA was $141. 1 million, or 13. 7% of sales, for the third quarter 2022, and $79. 9 million, or 11. 0% of sales, for the prior year third quarter. EBITDA and Adjusted EBITDA are measures utilized by ATI that we believe are useful to investors because these measures are commonly used to analyze companies on the basis of operating performance, leverage and liquidity. Furthermore, analogous measures are used by industry analysts to evaluate operating performance. EBITDA and Adjusted EBITDA are non-GAAP measures and are not intended to represent, and should not be considered more meaningful than, or as alternatives to, a measure of operating performance as determined in accordance with U. S. generally accepted accounting principles (U. S. GAAP). We categorically define EBITDA as income from continuing operations before interest and income taxes, plus depreciation and amortization, goodwill impairment charges and debt extinguishment charges. We categorically define Adjusted EBITDA as EBITDA excluding significant non-recurring charges or credits, restructuring charges/credits, strike related costs, long-lived asset impairments and other postretirement/pension curtailment and settlement gains and losses. EBITDA and Adjusted EBITDA are not intended to be measures of free cash flow for management’s discretionary use, as they do not consider certain cash requirements such as interest payments, tax payments and capital expenditures. See the Liquidity and Financial Condition section of Management’s Discussion and Analysis for a reconciliation of amounts reported under U. S. GAAP to these non-GAAP measures. Compared to the third quarter 2021, sales increased 53% in the HPMC business segment and 35% in the AA&amp;S business segment. In aggregate, ATI’s aerospace &amp; defense markets sales increased 87% to $530 million in the third quarter 2022, compared to $283 million the third quarter 2021, reflecting increasing demand for commercial aerospace jet engine and 27airframe products. In the HPMC segment, third quarter 2022 sales of commercial jet engine products increased 137% compared to the prior year period. Results for the first nine months of 2022 were sales of $2. 83 billion and income before tax of $76. 6 million, compared to sales of $2. 03 billion and income before tax of $39. 9 million for the first nine months of 2021. Our results for the first nine months of 2022 reflect benefits of our ongoing transformation with a focus on the key growth markets of aerospace and defense, most notably jet engine materials and components, and our streamlined value-add production capabilities. Our gross profit was $529 million, or 18. 7% of sales, compared to gross profit of $211. 0 million, or 10. 4% of sales, for the first nine months of 2021, a $318 million, or 830 basis point, increase. Results in the first nine months of 2022 include $34. 3 million of benefits from management actions to access available grants and other forms of COVID-19 relief available from previously-enacted U. S. legislation. These benefits included $16. 8 million of a $22. 4 million grant under the Aviation Manufacturing Jobs Protection (AMJP) program for our operations in the HPMC segment, which helped fund ongoing wage and benefit costs for a six-month period through May 2022, and $17. 5 million in employee retention credits applicable across all of ATI’s domestic operations, largely for preserving jobs throughout the global pandemic-related economic downturn. Additionally, our strategic transformation efforts within the AA&amp;S segment to eliminate production of lower-margin standard stainless sheet products in the SRP business is now complete. The 2021 results include the $63. 2 million of strike related costs which are excluded from segment results. The nine month 2022 results include a $141. 0 million loss on the May 12, 2022 sale of the Sheffield, UK operations, which is reported in loss on asset sales and sales of businesses, net. The Sheffield operations were part of the HPMC segment, and were not well-aligned with ATI’s strategic focus. In 2021, the Sheffield operations had external sales of $36 million, with over 80% of its sales to energy markets, primarily oil &amp; gas, and had a net loss before tax of $9 million. Loss on asset sales and sales of businesses, net, for the first nine months of 2022 also included a $6. 8 million gain from the sale of assets from our Pico Rivera, CA operations as part of the strategy to exit standard stainless products. Nine month 2022 and 2021 results also include $5. 0 million and $8. 5 million, respectively, of net credits for adjustments to previously-recognized restructuring charges. The gains/losses on sale and restructuring credits are excluded from segment results. Results for the first nine months of 2021 include a $64. 9 million retirement benefit settlement gain related to a plan termination that eliminated certain postretirement medical benefit liabilities, which is recorded in nonoperating retirement benefit income/expense on the consolidated statement of operations. Other nonoperating income (expense) for the first nine months of 2022 includes a $28. 5 million charge for the settlement of litigation with U. S. Magnesium, LLC related to the closed Rowley, UT titanium sponge production facility, partially offset by a $9. 9 million benefit from the A&amp;T Stainless joint venture’s settlement of Section 232 claims, which is included in AA&amp;S segment results. Other nonoperating income (expense) for the first nine months of 2021 includes a $13. 7 million gain on the sale of our Flowform Products business. Our pretax income was $76. 6 million in the first nine months of 2022, compared to income of $39. 9 million in the prior year period. Income tax expense for the first nine months of 2022 was $11. 3 million primarily related to our Asian precision rolled strip business, and income tax expense for the first nine months of 2021 was $31. 5 million, including $15. 5 million of discrete tax expense related to the retirement benefit settlement gain. Net income attributable to ATI was $54. 0 million, or $0. 42 per share, in the first nine months of 2022, compared to a net loss attributable to ATI of $8. 4 million, or ($0. 07) per share, for the first nine months of 2021. Compared to the first nine months of 2021, sales increased 42% in the HPMC business segment and 37% in the AA&amp;S business segment. Sales to the aerospace &amp; defense markets in the HPMC segment were 56% higher than the first nine months of 2021, due to improvements in the commercial aerospace market. AA&amp;S sales reflect higher sales across most major markets, particularly an 82% increase in the aerospace &amp; defense markets and a 46% increase in the energy market. Prior year results included impacts from the USW labor strike, which predominantly affected the AA&amp;S segment. 28Comparative information for our overall revenues (in millions) by end market and their respective percentages of total revenues for the three and nine month periods ended September 30, 2022 and 2021 is shown below. For the third quarter 2022, international sales of $421 million, or 41% of total sales, increased from $328 million in the third quarter 2021. ATI’s international sales are mostly to the aerospace, energy, electronics, automotive and medical markets. 29Comparative information for our major products based on their percentages of revenues are shown below. We no longer report standard stainless product sales as a separate product category. Prior period information includes these sales within the nickel-based alloys and specialty alloys category. HRPF conversion service sales in the AA&amp;S segment are excluded from this presentation. Segment EBITDA for the third quarter 2022 was $161. 6 million, or 15. 7% of sales, compared to segment EBITDA of $94. 2 million, or 13. 0% of sales, for the third quarter of 2021. Segment EBITDA for the first nine months of 2022 was $469. 9 million, or 16. 6% of sales, compared to segment EBITDA of $241. 7 million, or 11. 9% of sales, for the first nine months of 2021. Our measure of segment EBITDA, which we use to analyze the performance and results of our business segments, categorically excludes income taxes, depreciation and amortization, corporate expenses, net interest expense, closed operations and other income (expense), charges for goodwill and asset impairments, restructuring and other credits/charges, strike related costs, debt extinguishment charges and gains or losses on asset sales and sales of businesses. Results on our management basis of reporting were as follows (in millions):30As part of managing the performance of our business, we focus on controlling Managed Working Capital, which we define as gross accounts receivable, short-term contract assets and gross inventories, less accounts payable and short-term contract liabilities. We exclude the effects of inventory valuation reserves and reserves for uncollectible accounts receivable when computing this non-GAAP performance measure, which is not intended to replace Working Capital or to be used as a measure of liquidity. We assess Managed Working Capital performance as a percentage of the prior three months annualized sales to evaluate the asset intensity of our business. At September 30, 2022, Managed Working Capital decreased as a percentage of annualized total ATI sales to 36. 5% compared to 37. 5% at December 31, 2021, as the operating efficiency of the business improved. Days sales outstanding, which measures actual collection timing for accounts receivable, worsened by 8% as of September 30, 2022 compared to year end 2021, primarily due to increased foreign sales that generally have a longer collection cycle. Gross inventory turns improved 13% as of September 30, 2022 compared to year end 2021, as an improvement in the pace of inventory flow across our operations was partially offset by higher overall inventory levels due to both rising raw material values and management actions to secure adequate supplies of key raw materials in response to supply chain uncertainties. The computations of Managed Working Capital at September 30, 2022 and December 31, 2021, reconciled to the financial statement line items as computed under U. S. GAAP, were as follows. Business Segment ResultsHigh Performance Materials &amp; Components SegmentThird quarter 2022 sales were $457. 6 million, increasing 53% compared to the third quarter 2021, reflecting increasing commercial aerospace demand. Sales to the commercial aerospace market increased 116%, reflecting a 137% increase in commercial jet engines, while defense sales declined 27% based on the timing of orders for the next phase of several defense programs. Overall aerospace and defense market sales were 82% of total HPMC sales in the third quarter of 2022. Sales to the energy markets decreased 43%, mainly due to lower specialty energy sales to Asian markets. 31Comparative information for our HPMC segment revenues (in millions) by market and their respective percentages of the segment’s overall revenues for the three month periods ended September 30, 2022 and 2021 is as follows: International sales represented 53% of total segment sales for the third quarter 2022, which was consistent with the prior year period. Comparative information for the HPMC segment’s major product categories, based on their percentages of revenue for the three months ended September 30, 2022 and 2021, is as follows: Segment EBITDA in the third quarter 2022 increased to $85. 8 million, or 18. 8% of total sales, compared to $37. 4 million, or 12. 5% of total sales, for the third quarter 2021, a 630 basis point improvement in operating margins reflecting higher sales of next-generation jet engine products and higher facility utilization levels. Sales for the first nine months of 2022 were $1. 20 billion, increasing 42% compared to the first nine months of 2021, reflecting higher sales across most end markets, led by commercial jet engines. Consistent with the trends in quarterly results, sales to the commercial aerospace market increased 91%, reflecting a 106% increase in commercial jet engines, while defense sales declined 30% based on the timing of orders for the next phase of several defense programs. Sales to the energy markets decreased 12% with higher sales for oil &amp; gas applications more than offset by declines in demand for specialty energy applications. 32Comparative information for our HPMC segment revenues (in millions) by market and their respective percentages of the segment’s overall revenues for the nine month periods ended September 30, 2022 and 2021 is as follows: International sales represented 54% of total segment sales for the first nine months of 2022. Comparative information for the HPMC segment’s major product categories, based on their percentages of revenue for the nine months ended September 30, 2022 and 2021, is as follows: Segment EBITDA in the first nine months of 2022 increased to $214. 2 million, or 17. 9% of total sales, compared to $99. 2 million, or 11. 8% of total sales, for the first nine months of 2021, a 610 basis point improvement in operating margins reflecting  higher sales of next-generation jet engine products and higher facility utilization levels. Results in the first nine months of 2022 include $27. 5 million of benefits from the AMJP program and employee retention credits, partially offset by labor and other costs related to ramp readiness. HPMC first nine months of 2022 results reflect an ongoing recovery with improvements in many of our key end markets, most notably jet engine materials and components, as well as the continued benefits from our aggressive 2020 cost cutting actions and recent share gains. Looking ahead to the fourth quarter of 2022, we anticipate continued strong demand for commercial aerospace products. Demand for our commercial airframe long-form products in the HPMC segment is projected to increase over the longer-term due in part to the reordering of the commercial aerospace supply chain in response to the Russia/Ukraine conflict. While availability of raw material inputs for our melting processes remains adequate during the ongoing Russia/Ukraine conflict, changes in raw material prices may cause variability in profit margins based on the timing of index pricing mechanisms. Advanced Alloys &amp; Solutions SegmentThird quarter 2022 sales were $574. 4 million, increasing 35% compared to the third quarter of 2021. The prior year period included impacts from a labor strike that ended in mid-July 2021, which reduced sales in that period. Sales to the aerospace &amp; defense markets increased 107%, due in part to a significant increase in commercial airframe demand for various flat-rolled product forms. Sales to the energy markets were 47% higher than the prior year quarter, led by chemical and hydrocarbon industry applications increasing 160%. Sales at our STAL Precision Rolled Strip facility in China continue to be negatively impacted by Covid-related market interruptions. 33Comparative information for our AA&amp;S segment revenues (in millions) by market and their respective percentages of the segment’s overall revenues for the three month periods ended September 30, 2022 and 2021 is shown below. International sales represented 31% of total segment sales for the third quarter 2022, compared to 40% in the prior year’s third quarter. Comparative information for the AA&amp;S segment’s major product categories, based on their percentages of revenue for the three months ended September 30, 2022 and 2021, are presented in the following table. We no longer report standard stainless product sales as a separate product category. Prior period information includes these sales within the nickel-based alloys and specialty alloys category. HRPF conversion service sales are excluded from this presentation. Segment EBITDA was $75. 8 million, or 13. 2% of sales, for the third quarter 2022, compared to segment EBITDA of $56. 8 million, or 13. 3% of sales, for the third quarter 2021. Although results reflect a stronger product mix of nickel-alloy mill products as our exit of standard stainless products was completed, declining raw material surcharges and negative impacts on  our STAL Precision Rolled Strip facility in China from Covid-related market interruptions resulted in margins remaining flat to prior year. Strike related costs of $21. 5 million for the third quarter of 2021, primarily related to lower productivity and utilization levels, were excluded from AA&amp;S segment results. Sales for the first nine months of 2022 were $1. 63 billion, increasing 37% compared to the first nine months of 2021, which included impacts from a multi-month labor strike which reduced sales in the prior year period. Sales to the aerospace &amp; defense markets increased 82%, due in part to a significant increase in commercial airframe demand for various flat-rolled product forms. Sales to the energy markets were 46% higher led by chemical and hydrocarbon industry applications increasing 104%. Increased sales prices, resulting from higher base prices and elevated raw material pass-through mechanisms, also drove revenue increases compared to the prior year-to-date period and helped offset inflationary impacts. Sales at our STAL Precision Rolled Strip facility in China continue to be negatively impacted by Covid-related market interruptions. 34Comparative information for our AA&amp;S segment revenues (in millions) by market and their respective percentages of the segment’s overall revenues for the nine month periods ended September 30, 2022 and 2021 is shown below. International sales represented 32% of total segment sales for the first nine months of 2022. Comparative information for the AA&amp;S segment’s major product categories, based on their percentages of revenue for the nine months ended September 30, 2022 and 2021, are presented in the following table. We no longer report standard stainless product sales as a separate product category. Prior period information includes these sales within the nickel-based alloys and specialty alloys category. HRPF conversion service sales are excluded from this presentation. Segment EBITDA was $255. 7 million, or 15. 7% of sales, for the first nine months of 2022, compared to segment EBITDA of $142. 5 million, or 11. 9% of sales, for the first nine months of 2021. Compared to the prior year period, results reflect a stronger product mix of nickel-alloy mill products as we completed our exit of standard stainless products. Sales of exotic materials from our Specialty Alloys &amp; Components business and improved operating performance also drove AA&amp;S segment margin growth. The 2022 segment EBITDA includes a $9. 9 million benefit from the A&amp;T Stainless joint venture’s settlement of Section 232 tariff claims and $6. 8 million of employee retention credits, partially offset by labor and other costs related to ramp readiness. Strike related costs, primarily related to lower productivity and utilization levels, were excluded from AA&amp;S segment results. We expect AA&amp;S sales to be sequentially lower in the fourth quarter of 2022 based on falling raw material surcharges and planned operating rates to further reduce managed working capital. Sales of commercial airframe flat-form products in the AA&amp;S segment are projected to increase over the longer-term due in part to the repositioning of the commercial aerospace supply chain in response to the Russia/Ukraine conflict. While availability of raw materials for our melting processes remains adequate during the ongoing Russia/Ukraine conflict, changes in raw material prices may cause variability in profit margins based on the timing of index pricing mechanisms. 35Corporate ItemsCorporate expenses for the third quarter of 2022 were $14. 2 million, compared to $12. 9 million for the third quarter 2021. For the nine months ended September 30, 2022, corporate expenses were $47. 9 million, compared to $41. 0 million for the nine months ended September 30, 2021. The current year increases reflect business transformation initiatives and higher incentive compensation costs compared to the prior year periods. Closed operations and other expense for the third quarter 2022 was $6. 3 million, compared to $1. 4 million for the third quarter 2021. For the nine months ended September 30, 2022, closed operations and other expenses were $12. 8 million, compared to $4. 5 million for the nine months ended September 30, 2021. Increases in closed operations and other expense in 2022 are largely due to changes in foreign currency remeasurement impacts primarily related to ATI’s European Treasury operation and higher legal costs for closed facilities. The following is depreciation &amp; amortization by each business segment:Interest expense, net of interest income, in the third quarter 2022 was $20. 8 million, compared to $25. 1 million for the third quarter 2021. On a year-to-date basis, net interest expense was $67. 8 million for the first nine months of 2022 compared to $72. 2 million for the first nine months of 2021. The declines reflect lower debt balances in 2022. Capitalized interest reduced interest expense by $2. 0 million in the third quarter 2022 and $1. 3 million in the third quarter 2021. For the nine months ended September 30, 2022 and 2021, capitalized interest was $2. 6 million and $3. 8 million, respectively. Restructuring and other charges/credits were charges of $17. 3 million and $23. 5 million for the third quarter and nine months ended September 30, 2022, respectively, reflecting a $19. 9 million and $28. 5 million charge, respectively, for the settlement of litigation with U. S. Magnesium, LLC related to the closed Rowley, UT titanium sponge production facility, partially offset by credits of $2. 6 million and $5. 0 million, respectively, for a reduction in severance-related reserves related to approximately 60 and 110 employees, respectively, based on changes in planned operating rates and revised workforce reduction estimates. Restructuring charges for the third quarter ended September 30, 2021 were a net credit of $2. 3 million for a reduction in severance-related reserves related to approximately 50 employees based on changes in planned operating rate and revised workforce reduction estimates. Restructuring charges for the nine months ended September 30, 2021 were a net credit of $8. 5 million, reflecting a $9. 2 million reduction in severance-related reserves related to approximately 250 employees based on changes in planned operating rates and revised workforce reduction estimates, partially offset by $0. 7 million of other costs related to facility idlings. These items were excluded from segment EBITDA. Cash payments associated with prior restructuring programs were $2. 8 million in the first nine months of 2022. Of the $9. 9 million of remaining reserves associated with these restructuring actions as of September 30, 2022, $2. 8 million are expected to be paid within the next year. Strike related costs were $22. 9 million and $63. 2 million in the third quarter and first nine months of 2021, respectively. For the third quarter of 2021, $21. 5 million were excluded from AA&amp;S segment EBITDA and $1. 4 million were excluded from HPMC segment EBITDA. For the first nine months of 2021, $59. 7 million were excluded from AA&amp;S segment EBITDA and $3. 5 million were excluded from HPMC segment EBITDA. These items primarily consisted of overhead costs recognized in the period due to below-normal operating rates, higher costs for outside conversion activities, and ongoing benefit costs for striking employees. Third quarter 2021 results include a $64. 9 million retirement benefit settlement gain related to a plan termination that eliminated certain postretirement medical benefit liabilities. This was effective upon the July 2021 ratification of the new USW collective bargaining agreement. This gain, which is recorded in nonoperating retirement benefit income/expense on the consolidated statement of operations and is excluded from segment EBITDA, was comprised of $43. 0 million of long-term postretirement benefit liabilities as of July 2021 and $21. 9 million of amounts recorded in accumulated other comprehensive income at that date. 36Gain/loss on asset sales and sales of businesses, net, for the first nine months of 2022 was a loss of $134. 2 million, including a $141. 0 million loss on the sale of the Company’s Sheffield, UK operations, partially offset by a $6. 8 million gain from the sale of assets from our Pico Rivera, CA operations. Gain/loss on asset sales and sales of businesses, net, for the third quarter and first nine months of 2021 was a $13. 7 million gain on the sale of our Flowform Products business within the HPMC segment, which is recorded in nonoperating income/expense on the consolidated statement of operations. These items are excluded from segment EBITDA. Income TaxesThe provision for income taxes for the third quarter and nine months ended September 30, 2022 was $3. 0 million and $11. 3 million, respectively. Tax expense in 2022 is mainly attributable to our foreign operations. The tax expense for the third quarter and nine months ended September 30, 2022 was based on an estimated annual effective tax rate calculation which included foreign, non-valuation allowance, operations combined with the U. S. jurisdiction. The provision for income taxes for the third quarter and nine months ended September 30, 2021 was $22. 0 million and $31. 5 million, respectively. The 2021 tax expense includes $15. 5 million of discrete tax expense related to the postretirement medical benefits gain discussed above, in accordance with ATI’s accounting policy for recognizing deferred tax amounts stranded in accumulated other comprehensive income. The third quarter and nine months ended September 30, 2021 utilized an annual effective tax rate calculation for its foreign, non-valuation allowance operations, combined with actual year-to-date tax expense related to its U. S. jurisdiction. In the second quarter 2020, the Company entered into a three-year cumulative loss within the United States, limiting the Company’s ability to utilize future projections when analyzing the need for a deferred tax asset valuation allowance, therefore limiting sources of income as part of the analysis. ATI continues to maintain valuation allowances on its U. S. federal and state deferred tax assets, as well as for certain foreign jurisdictions. Liquidity and Financial ConditionOn September 9, 2022, we amended and restated our Asset Based Lending (ABL) Credit Facility, which is collateralized by the accounts receivable and inventory of our operations. As amended, the ABL facility also provides us with the option of including certain machinery and equipment as additional collateral for purposes of determining availability under the facility. This amendment and restatement extended the ABL facility through September 2027 and includes an increase of $100 million in the revolving credit facility, to $600 million. The ABL continues to include a letter of credit sub-facility of up to $200 million and a $200 million term loan (Term Loan), and with the amendment now includes a swing loan facility of up to $60 million. In addition, as amended, we have the right to request an increase of up to $300 million in the maximum amount available under the revolving credit facility for the duration of the ABL. The ABL, as amended, has interest rates that are consistent with the previous facility, replacing LIBOR with Secured Overnight Financing Rate (SOFR) plus an applicable SOFR adjustment. The Term Loan, as amended, has an interest rate of 2. 0% above adjusted SOFR. As amended, the applicable interest rate for revolving credit borrowings under the ABL facility includes interest rate spreads based on available borrowing capacity that range between 1. 25% and 1. 75% for SOFR-based borrowings and between 0. 25% and 0. 75% for base rate borrowings. The ABL facility contains a financial covenant whereby we must maintain a fixed charge coverage ratio of not less than 1. 00:1. 00 after an event of default has occurred and is continuing or if the undrawn availability under the ABL revolving credit portion of the facility is less than the greater of (i) 10% of the then applicable maximum loan amount under the revolving credit portion of the ABL and the outstanding Term Loan balance, or (ii) $60. 0 million. We were in compliance with the fixed charge coverage ratio as of September 30, 2022. Additionally, we must demonstrate minimum liquidity specified by the facility during the 90-day period immediately preceding the stated maturity date of its 3. 5% Convertible Senior Notes due 2025 and the 6. 95% Debentures due 2025 issued by our wholly owned subsidiary, Allegheny Ludlum LLC. Costs associated with entering into the ABL amendment were $2. 4 million, and are being amortized to interest expense over the extended term of the facility ending September 2027, along with $1. 7 million of unamortized deferred costs previously recorded for the ABL.</t>
  </si>
  <si>
    <t>Management's Discussion and Analysis of Financial Condition and Results of Operations” and in Item 1A, “Risk Factors. ” These statements relate to future events or to our future operating or financial performance and involve known and unknown risks, uncertainties and other factors that may cause our actual results, performance or achievements to be materially different from any future results, performances or achievements expressed or implied by the forward-looking statements. These forward-looking statements may include, but are not limited to, statements about:. the impact of macroeconomic developments, including the ongoing conflict between Ukraine and Russia and the COVID-19 pandemic on our business and operations as well as the business or operations of our customers, manufacturers, research partners, and other third parties with whom we conduct business. future sales of and anticipated demand for, and our ability to effectively commercialize and achieve market acceptance of the INTERCEPT™ Blood System, including our ability to comply with applicable United States, or U. S. , and foreign laws, regulations and regulatory requirements. our ability to successfully complete the development of, receive regulatory approvals for and commercialize the red blood cell system or other plasma-derived biological products using the INTERCEPT Blood System. our ability to successfully commercialize INTERCEPT Fibrinogen Complex, or IFC, and pathogen reduced cryoprecipitate-poor plasma. our strategy and the potential therapeutic applications for the INTERCEPT Blood System, including the potential of INTERCEPT-treated coronavirus convalescent plasma as a therapeutic or prophylactic treatment option for COVID-19 patients. our ability to manage the growth of our business and attendant cost increases, including in connection with the commercialization of the INTERCEPT Blood System in the U. S. , as well as our ability to manage the risks attendant to our international operations. the timing or likelihood of regulatory submissions and approvals and other regulatory actions or interactions, including whether or not existing clinical data will be sufficient in order to obtain a CE Certificate of Conformity and affix a CE Mark to the red blood cell system. our ability to obtain and maintain regulatory approvals of the INTERCEPT Blood System. our ability to obtain adequate clinical and commercial supplies of the INTERCEPT Blood System from our sole source suppliers for a particular product or component they manufacture. the initiation, scope, rate of progress, results and timing of our ongoing and proposed preclinical and clinical trials of the INTERCEPT Blood System. the successful completion of our research, development and clinical programs and our ability to manage cost increases associated with preclinical and clinical development of the INTERCEPT Blood System. the amount and availability of funding we may receive under our agreement with the Biomedical Advanced Research and Development Authority, or BARDA. our ability to transition distribution of the INTERCEPT Blood System from third parties to a direct sales model in certain international markets. the ability of our products to inactivate the emerging viruses and other pathogens that we may target in the future, including SARS-CoV-2. our ability to protect our intellectual property and operate our business without infringing upon the intellectual property rights of others. our estimates regarding the sufficiency of our cash resources, our ability to continue as a going concern and our need for additional funding. and. 21. our plans, objectives, expectations and intentions and any other statements that are not historical facts. In some cases, you can identify forward-looking statements by terms such as “anticipate,” “will,” “believe,” “estimate,” “expect,” “plan,” “may,” “should,” “could,” “would,” “project,” “predict,” “potential,” and similar expressions intended to identify such forward-looking statements. Forward-looking statements reflect our current views with respect to future events, are based on assumptions, and are subject to risks and uncertainties. There can be no assurance that any of the events anticipated by forward-looking statements will occur or, if any of them do occur, what impact they will have on our business, results of operations and financial condition. Certain important factors could cause actual results to differ materially from those discussed in such statements, including the rate of customer adoption in the U. S. and our ability to achieve market acceptance of our products in the U. S. and international markets, whether our preclinical and clinical data or data from commercial use will be considered sufficient by regulatory authorities to grant marketing approvals for our products or for product extensions or additional claims for our products, our ability to obtain and maintain reimbursement approvals for our products, our ability to complete the development and testing of additional configurations or redesigns of our products, our need for additional financing and our ability to access funding under our agreement with BARDA, the impacts of regulation of our products by domestic and foreign regulatory authorities, our limited experience in sales, marketing and regulatory support for the INTERCEPT Blood System, our reliance on Fresenius and third parties to manufacture or supply certain components or compounds for the INTERCEPT Blood System, incompatibility of our platelet system with some commercial platelet collection methods, our need to complete our red blood cell system’s commercial design, more effective product offerings by, or clinical setbacks of, our competitors, product liability, our use of hazardous materials in the development of our products, business interruption due to earthquake, our expectation of continuing losses, protection of our intellectual property rights, volatility in our stock price, on-going compliance with the requirements of the Sarbanes-Oxley Act of 2002 and other factors discussed below and under the caption “Risk Factors” in Item 1A of this Quarterly Report on Form 10-Q. We discuss many of these risks in this Quarterly Report on Form 10-Q in greater detail in the section entitled “Risk Factors” under Part II, Item 1A below. Given these uncertainties, you should not place undue reliance on these forward-looking statements. Also, forward-looking statements represent our estimates and assumptions only as of the date of this Quarterly Report on Form 10-Q. You should read this Quarterly Report on Form 10-Q and the documents that we incorporate by reference in and have filed as exhibits to this Quarterly Report on Form 10-Q completely. Our actual future results may be materially different from what we expect. Except as required by law, we assume no obligation to update or revise any forward-looking statements to reflect new information or future events, even if new information becomes available in the future. You should not assume that our silence over time means that actual events are bearing out as expressed or implied in such forward-looking statements. Overview. Since our inception in 1991, we have devoted substantially all of our efforts and resources to the research, development, clinical testing and commercialization of the INTERCEPT Blood System. Our INTERCEPT Blood System is intended for use with blood components and certain of their derivatives: plasma, platelets, red blood cells and to produce IFC, and pathogen reduced plasma, cryoprecipitate reduced. The INTERCEPT Blood System for platelets, or platelet system, and the INTERCEPT Blood System for plasma, or plasma system, have received a broad range of regulatory approvals and certifications, including but not limited to U. S. Food and Drug Administration, or FDA, approval in the U. S. , and CE Certificates of Conformity for our Class III products allowing us to affix the CE Mark to these products in the European Union, or the EU, and approvals or certifications in other jurisdictions that recognize the CE Mark, and are being marketed and sold in a number of countries around the world, including the U. S. , certain countries in Europe, the Commonwealth of Independent States, or CIS, the Middle East, and Latin America and selected countries in other regions of the world. Additionally, we have received FDA approval for the INTERCEPT Blood System for Cryoprecipitation. The INTERCEPT Blood System for Cryoprecipitation uses our plasma system to produce IFC for the treatment and control of bleeding, including massive hemorrhage, associated with fibrinogen deficiency. In addition, the INTERCEPT Blood System for Cryoprecipitation is used to produce pathogen reduced plasma, cryoprecipitate reduced. We currently sell the platelet and plasma systems using our direct sales force and through distributors and we sell IFC or disposable kits to manufacture IFC in the U. S. using our direct sales force. The platelet system is approved in the U. S. for ex vivo preparation of pathogen-reduced apheresis platelet components collected and stored in 100% plasma or InterSol in order to reduce the risk of transfusion-transmitted infection, or TTI, including sepsis, and as an alternative to gamma irradiation for prevention of transfusion-associated graft versus host disease, or TA-GVHD. The plasma system is approved in the U. S. for ex vivo preparation of pathogen-reduced, whole blood derived or apheresis plasma in order to reduce the risk of TTI when treating patients requiring therapeutic plasma transfusion, and as an alternative to gamma irradiation for prevention of TA-GVHD. The INTERCEPT Blood System for red blood cells, or the red blood cell system, is currently in development and has not been commercialized anywhere in the world. We filed our application to obtain a CE Certificate of Conformity to affix the CE Mark to the red blood cell system in December 2018 under the Medical Device Directive, or MDD, and in June 2021, we completed the resubmission of our application under the new European Union Medical Device Regulation, or MDR. However, we do not expect that a decision concerning certification will occur for at least another 12 months, if ever. See also the risk factor entitled “The red blood cell system is currently in development and may never receive any marketing approvals or CE Certificates of Conformity” under “Item 1A—Risk Factors” of this Quarterly Report on Form 10-Q for additional information with respect timing of the ultimate decision on our CE. 22. Certificate of Conformity application. In 2017, we initiated a Phase 3 clinical, double-blind study in the U. S. , known as the RedeS study, to assess the safety and efficacy of INTERCEPT-treated red blood cells when compared to conventional, red blood cells. Also in 2017, we received investigational device exemption, or IDE, approval from the FDA to initiate a Phase 3 clinical trial, known as the ReCePI study that is designed to evaluate the efficacy and safety of INTERCEPT-treated red blood cells in patients requiring transfusion for acute blood loss during surgery. Due to the COVID-19 pandemic, many of the hospital sites conducting our RedeS and ReCePI studies suspended enrollment to focus on their response to the pandemic. Should the COVID-19 pandemic persist or heighten, we could see renewed or further delays to trial enrollment. In addition, we will need to generate acceptable Phase 3 clinical data from chronic anemia patients in the U. S. before the FDA will consider our red blood cell system for approval. In part, we will seek to introduce supplemental clinical data we obtained from European clinical trials, though we cannot assure you that we will be able to demonstrate comparability or that the FDA will allow supplemental clinical European data. We must demonstrate to the FDA an ability to define, test and meet acceptable specifications for our current Good Manufacturing Practice and ISO standards for the manufactured compounds used to prepare INTERCEPT-treated red blood cells before we can submit and seek regulatory approval of our red blood cell system from the FDA. In June 2022, we extended portions of our agreement with BARDA, part of the U. S. Department of Health and Human Services’ Office of the Assistant Secretary for Preparedness and Response, through December 2025. The agreement provides funding from BARDA to support the development of our red blood cell system, including clinical and regulatory development programs in support of potential licensure, and development, manufacturing and scale-up activities, as well as activities related to broader implementation of all three INTERCEPT systems in areas of emerging pathogens. The RedeS and ReCePI and other studies are being funded as part of our agreement with BARDA. Under the contract, BARDA reimburses us for allowable direct contract costs, as such costs are incurred, and for allowable indirect costs. See the discussion under “Government contracts” below for more information. Successful completion of these activities may require capital beyond that which we currently have or that may be available to us under our agreement with BARDA, and we may be required to obtain additional capital in order to complete the development of and obtain any regulatory approvals for the red blood cell system. In addition, if we are unable to obtain from our suppliers sufficient clinical quantities of the active compounds for our red blood cell system meeting defined quality and regulatory specifications, if our suppliers are not able to maintain regulatory compliance or if we experience additional delays in enrollment for the RedeS and ReCePI studies because of the COVID-19 pandemic or any other reason, we may experience delays in testing, conducting trials or obtaining approvals, and our product development costs would likely increase. In November 2020, we received FDA approval for the INTERCEPT Blood System for Cryoprecipitation. Beginning in 2021, we began supplying INTERCEPT Blood System for Cryoprecipitation to select blood centers that manufacture IFC for us, and in 2021, we completed our first sale of IFC to a hospital customer. We plan to sell the finished IFC made by our manufacturing blood center partners directly to hospitals. Similar to our platelet and plasma products, any blood center manufacturing IFC will need to complete its process validations and obtain site-specific licenses from the FDA Center for Biologics Evaluation and Research, or CBER, before we or they can sell finished IFC to hospital customers outside of the states producing IFC. While three of our manufacturing partners received their Biologics License Application, or BLAs, from CBER, we plan to continue working with our other U. S. -based blood centers manufacturing partners to support these activities and any delay in obtaining these licenses would adversely impact the nationwide availability of our finished IFC in the U. S. In addition, we have entered into certain agreements with blood centers and blood center affiliate organizations to sell the INTERCEPT Blood System for Cryoprecipitation kits which will allow those blood centers and blood center affiliate organizations to produce finished IFC for their own sales efforts to hospitals. We have borrowed and, in the future, may borrow additional capital from institutional and commercial banking sources to fund future growth, including pursuant to the Credit, Security and Guaranty Agreement (Term Loan), or the Term Loan Credit Agreement, and Credit, Security and Guaranty Agreement (Revolving Loan), or the Revolving Loan Credit Agreement, as described below, or potentially pursuant to new arrangements with different lenders. We may borrow funds on terms that may include restrictive covenants, including covenants that restrict the operation of our business, liens on assets, high effective interest rates, financial performance covenants and repayment provisions that reduce cash resources and limit future access to capital markets. In addition, we expect to continue to opportunistically seek access to the equity capital markets to support our development efforts and operations. To the extent that we raise additional capital by issuing equity securities, our stockholders may experience substantial dilution. To the extent that we raise additional funds through collaboration or partnering arrangements, we may be required to relinquish some of our rights to our technologies or rights to market and sell our products in certain geographies, grant licenses on terms that are not favorable to us, or issue equity that may be substantially dilutive to our stockholders. As a result of economic conditions, general global economic uncertainty, political change, and other factors, including uncertainty associated with the COVID-19 pandemic, we do not know whether additional capital will be available when needed, or that, if available, whether we will be able to obtain additional capital on reasonable terms. Specifically, the COVID-19 pandemic and the ensuing monetary policies of many countries has significantly disrupted global financial markets, and may limit our ability to access capital, which could in the future negatively affect our liquidity. As a result of stimulus programs and global events over the past two years, the U. S. and many countries are currently experiencing an inflationary environment. In addition, the U. S. Federal Reserve has raised, and may again raise, interest rates in response to concerns about inflation, which in turn has negatively impacted equity values, including the value of. 23. our common stock. Furthermore, we expect that the costs of our business may increase as labor rates and prices rise in the current inflationary environment, transportation costs increase, and global supply chain constraints impact availability of our products. If we are unable to raise additional capital due to the volatile global financial markets, general economic uncertainty or other factors, we may need to curtail planned development or commercialization activities. In addition, we may need to obtain additional funds to complete development activities for the red blood cell system necessary for potential regulatory approval or certification in the EU, if costs are higher than anticipated or we encounter delays. We may need to obtain additional funding to conduct additional randomized controlled clinical trials for existing or new products, particularly if we are unable to access any additional portions of the funding contemplated by our BARDA agreement, and we may choose to defer such activities until we can obtain sufficient additional funding or, at such time our existing operations provide sufficient cash flow to conduct these trials. Although we received FDA approval of our platelet and plasma systems in December 2014, our U. S. commercial efforts continue to be largely focused on enabling blood centers that are using INTERCEPT to optimize production and increase the number of platelet units produced and made available to patients and continuing to develop awareness of INTERCEPT’s product profile relative to other platelet and plasma products, including conventional, un-treated components. In addition, to address the entire market in the U. S. , customers will need to modify their operating practices, or we will need to develop, test and obtain FDA approval of additional configurations of the platelet system. On October 1, 2021, all U. S. blood centers had to be compliant with the FDA guidance document, “Bacterial Risk Control Strategies for Blood Collection Establishments and Transfusion Services to Enhance the Safety and Availability of Platelets for Transfusion,” or the Final Guidance Document. Although the INTERCEPT Blood System is one of the options available to U. S. blood centers for compliance, we cannot predict if U. S. customers will continue to adopt INTERCEPT over other options or at what levels. Should we be unable to manufacture INTERCEPT in sufficient quantities in a timely manner, or have adequate resources to assist customers with implementing the INTERCEPT Blood System, U. S. blood centers may be forced to use alternate options allowed by the guidance document, which could permanently impact our ability to convert those blood centers to INTERCEPT users. Hospitals in regions seeing a surge in COVID-19 cases may disallow access to their sites or personnel which will delay our ability to market and sell our products, including IFC. Should the COVID-19 pandemic persist or heighten, customers may not be able to implement new technologies such as INTERCEPT and may instead choose to utilize other allowable methods with which they may have more familiarity. Outside of the U. S. , we recognize product revenues from the sale of our platelet and plasma systems in a number of countries around the world including those in Europe, the CIS, and the Middle East. We utilize both our direct sales organization and regional distributors to market and sell our platelet and plasma systems in these international markets. Our commercial efforts outside the U. S. are focused on increasing market adoption with our existing customer relationships and building demand in new geographies. Generally, we enter into customer agreements for a specified term and varying options or extensions beyond the initial term. We cannot assure that all customers will use our products at historical levels or at all since securing long-term purchase volume commitments is not always possible, given the unpredictable nature of blood collection and usage. We also cannot provide any assurance that we will be able to secure any subsequent contracts with our customers or that the terms, including the pricing or committed volumes, if any, of any future contract will be equivalent or superior to the terms under our current contracts. If we are unable to gain widespread commercial adoption in markets where our blood safety products are approved for commercialization, including the U. S. , we will have difficulties achieving profitability. In order to commercialize all of our products and product candidates, we will be required to conduct significant research, development, preclinical and clinical evaluation, commercialization and regulatory compliance activities for our products and product candidates, which, together with anticipated selling, general and administrative expenses, are expected to result in substantial losses. Accordingly, we may never achieve a profitable level of operations in the future. In addition to the anticipated product revenues from sales of our platelet and plasma systems and sales of IFC, we anticipate that we will continue to recognize revenue from our government contracts. We recognize government contract revenue associated with the government contracts as qualified costs are incurred for reimbursement over the performance period. Fresenius. Fresenius Kabi AG, Fenwal France SAS, and Fenwal International, Inc. , or collectively, Fresenius, manufactures and supplies the platelet and plasma systems to us under our Second Amended and Restated Supply and Manufacturing Agreement, or the 2022 Agreement, until December 31, 2031. Fresenius is obligated to sell, and we are obligated to purchase, finished disposable kits for the platelet and plasma systems. The 2022 Agreement permits us to purchase sets for the platelet and plasma systems from third parties to the extent necessary to maintain supply qualifications with such third parties or where local or regional manufacturing is needed to obtain product registrations or sales. The term of the 2022 Agreement will automatically renew for successive two-year periods unless terminated by either party upon two years’ prior written notice, in the case of the initial term, or one year prior written notice, in the case of any successive renewal term. Each party has normal and customary termination rights, including termination for material breach. Pricing under the 2022 Agreement for the initial term is based on volume purchases by us and subject to an annual adjustment based on. 24. variation in a price index. For a discussion of the risks presented to our supply chain by the COVID-19 pandemic, see “Item 1A—Risk Factors” of this Quarterly Report on Form 10-Q. See Note 10, Development and License Agreements, in Part I of this Quarterly Report on Form 10-Q for further information regarding the Supply Agreement with Fresenius. Government contracts. In June 2016, we entered into an agreement with BARDA to support our development and implementation of pathogen reduction technology for platelet, plasma, and red blood cells, including access to funding that could potentially support various activities, including funding studies necessary to support a potential premarket approval application submission to the FDA for the red blood cell system, and acceleration of commercial scale up activities to facilitate potential adoption of the red blood cell system by U. S. blood centers. This agreement with BARDA provides for the reimbursement of certain amounts incurred by us in connection with our satisfaction of certain contractual milestones. Under the agreement, we are reimbursed and recognize revenue as qualified direct contract costs are incurred plus allowable indirect costs, based on approved provisional indirect billing rates, which permit recovery of fringe benefits, overhead and general and administrative expenses. As of September 30, 2022, BARDA has committed to reimburse certain of our expenses related to the clinical development of the red blood cell system during a base period, or the Base Period, and under exercised option periods, or Option Periods, in an aggregate amount of up to $148. 9 million. If we satisfy subsequent milestones and BARDA were to exercise additional Option Periods, the total funding opportunity under the BARDA agreement could reach up to $245. 9 million through December 31, 2025. If exercised by BARDA in its sole discretion, each subsequent Option Period would fund activities related to broader implementation of the platelet and plasma system or the red blood cell system in areas of emerging pathogens, clinical and regulatory development programs in support of the potential licensure of the red blood cell system in the U. S. , and development, manufacturing and scale-up activities for the red blood cell system. If certain additional Option Periods are exercised by BARDA, we will be responsible for up to $10 million of co-investment. See Note 10, Development and License Agreements, in Part I of this Quarterly Report on Form 10-Q for further information regarding the agreement with BARDA. In September 2020, we entered into a five-year agreement with the FDA for the development of next-generation compounds to optimize pathogen reduction treatment of whole blood to reduce the risk of transfusion-transmitted infections. Under the agreement, we are reimbursed and will recognize revenue as qualified direct contract costs are incurred plus allowable indirect costs, based on approved provisional indirect billing rates, which permit recovery of fringe benefits, overhead and general and administrative expenses. The total potential contract value is $11. 1 million. See Note 10, Development and License Agreements, in Part I of this Quarterly Report on Form 10-Q for further information regarding the agreement with the FDA. In September 2022, we entered into a two-year agreement with the U. S. Department of Defense (DoD) for the development of pathogen reduced, lyophilized cryoprecipitate to treat bleeding due to trauma. Under the agreement, we are reimbursed and will recognize revenue for each milestone upon completion. The total potential contract value is $9. 1 million. See Note 10, Development and License Agreements, in Part I of this Quarterly Report on Form 10-Q for further information regarding the agreement with the DoD. Equity Agreements. See Note 7, Stockholders’ Equity, in Part I of this Quarterly Report on Form 10-Q for further information regarding the Controlled Equity OfferingSM Sales Agreement with Cantor Fitzgerald &amp; Co. and Stifel, Nicolaus &amp; Company, Incorporated, or the Sales Agreement, for the issuance and sale of our common stock. Debt Agreement. See Note 5, Debt, in Part I of this Quarterly Report on Form 10-Q for more information on the debt under our Term Loan Credit Agreement and the Revolving Loan Credit Agreement. COVID-19. The current COVID-19 pandemic has affected and will continue to affect economies and business around the world. At times, various governmental authorities and private enterprises have implemented numerous measures to contain the pandemic, such as travel bans and restrictions, quarantines, shelter-in-place orders and non-essential business shutdowns, which have led to severe disruptions to the global and U. S. economies that may continue for a prolonged duration and has triggered a recession or a period of economic slowdown. We do not yet know the full extent of potential impacts on our product revenues, business operations, clinical trials, or overall financial projections. Should our employees, notably laboratory-based personnel, experience a surge in infections, our ability to complete research and development activities may be impaired. As such, certain studies and trials may be delayed for an extended period of time. Furthermore, key deployment and technical service personnel, if infected, will not be able to support customers timely or effectively. 25. which could negatively impact our ability to support customers looking to begin INTERCEPT use or those experiencing any operational difficulties. The extent and duration of the pandemic is highly uncertain and difficult to predict. We are actively monitoring and managing our response and assessing actual and potential impacts to our operating results and financial condition, which could also impact trends and expectations as described in more detail below. Critical Accounting Policies and Management Estimates. Our critical accounting policies and significant estimates are detailed in our Annual Report on Form 10-K for the year ended December 31, 2021. Our critical accounting policies and significant estimates have not changed substantially from those previously disclosed in our Annual Report on Form 10-K for the year ended December 31, 2021. Results of Operations. Three and nine months ended September 30, 2022 and 2021. Revenue. Product revenue increased during the three and nine months ended September 30, 2022, compared to the three and nine months ended September 30, 2021, primarily due to year-over-year sales volume growth in disposable platelet system kit sales to U. S. customers, due in part to the FDA Guidance Document on platelet safety that went into effect on October 1, 2021. We anticipate product revenue for INTERCEPT disposable kits will increase in future periods driven by the expected continued expansion of U. S. sales, increased market acceptance of the INTERCEPT Blood System and adoption of the INTERCEPT Blood System in geographies where commercialization efforts are underway. In addition, we expect to see IFC product revenue increase in future periods. However, a deterioration of the Euro relative to the U. S. dollar has in the recent past, and could in the future, have a material impact on our product revenues, as a significant portion of our product revenue is still expected to be derived from our Euro denominated based customers. As a result of these and other factors, the historical results may not be indicative of INTERCEPT Blood System product revenue in the future. Government contract revenue increased during the three and nine months ended September 30, 2022, compared to the three and nine months ended September 30, 2021. Given the ongoing effects that the COVID-19 pandemic has on our BARDA funded activities, we do not anticipate that government contracts revenue will materially change from historical long-term trends. Cost of Product Revenue. Our cost of product revenue consists of the cost of the INTERCEPT Blood System sold, provisions for obsolete, slow-moving and unsaleable product, certain order fulfillment costs, to the extent applicable and costs for idle facilities. Inventory is accounted for on a first-in, first-out basis. Cost of product revenue remained flat during the three months ended September 30, 2022, compared to the three months ended September 30, 2021. Cost of product revenue increased during the nine months ended September 30, 2022, compared the nine months ended September 30, 2021. T</t>
  </si>
  <si>
    <t>Management's DISCUSSION AND ANALYSIS OF FINANCIAL CONDITION AND RESULTS OF OPERATIONS  Unless the context otherwise requires, the terms “we,” “our,” “us” or “Universal” or the “Company” refer to Universal Corporation together with its subsidiaries. This Quarterly Report on Form 10-Q and the following “Management’s Discussion and Analysis of Financial Condition and Results of Operations” contain “forward-looking statements” within the meaning of Section 27A of the Securities Act of 1933, as amended, and Section 21E of the Securities Exchange Act of 1934, as amended. Among other things, these statements relate to the Company’s financial condition, results of operation, and future business plans, operations, opportunities, and prospects. In addition, the Company and its representatives may from time to time make written or oral forward-looking statements, including statements contained in other filings with the Securities and Exchange Commission and in reports to shareholders. These forward-looking statements are generally identified by the use of words such as we “expect,” “believe,” “anticipate,” “could,” “should,” “may,” “plan,” “will,” “predict,” “estimate,” and similar expressions or words of similar import. These forward-looking statements are based upon management’s current knowledge and assumptions about future events and involve risks and uncertainties that could cause actual results, performance, or achievements to be materially different from any anticipated results, prospects, performance, or achievements expressed or implied by such forward-looking statements. Such risks and uncertainties include, but are not limited to: impacts of the ongoing COVID-19 pandemic and new subvariants. success in pursuing strategic investments or acquisitions and integration of new businesses and the impact of these new businesses on future results. product purchased not meeting quality and quantity requirements. our reliance on a few large customers. our ability to maintain effective information systems and safeguard confidential information. anticipated levels of demand for and supply of our products and services. costs incurred in providing these products and services including increased transportation costs and delays attributed to global supply chain challenges. timing of shipments to customers. higher inflation rates. changes in market structure. government regulation and other stakeholder expectations. economic and political conditions in the countries in which we and our customers operate, including the ongoing impacts from the conflict in Ukraine. product taxation. industry consolidation and evolution. changes in exchange rates and interest rates. impacts of regulation and litigation on our customers. industry-specific risks related to our plant-based ingredient businesses. exposure to certain regulatory and financial risks related to climate change. changes in estimates and assumptions underlying our critical accounting policies. the promulgation and adoption of new accounting standards. new government regulations and interpretation of existing standards and regulations. and general economic, political, market, and weather conditions. For a further description of factors that may cause actual results to differ materially from such forward-looking statements, see Item 1A, “Risk Factors” of our Annual Report on Form 10-K for the fiscal year ended March 31, 2022. We caution investors not to place undue reliance on any forward-looking statements as these statements speak only as of the date when made, and we undertake no obligation to update any forward-looking statements made in this report. This Form 10-Q should be read in conjunction with our Annual Report on Form 10-K for the fiscal year ended March 31, 2022. Results of Operations Amounts described as net income (loss) and earnings (loss) per diluted share in the following discussion are attributable to Universal Corporation and exclude earnings related to non-controlling interests in subsidiaries. Adjusted operating income (loss), adjusted net income (loss) attributable to Universal Corporation, adjusted diluted earnings (loss) per share, and the total for segment operating income (loss) referred to in this discussion are non-GAAP financial measures. These measures are not financial measures calculated in accordance with GAAP and should not be considered as substitutes for operating income (loss), net income (loss) attributable to Universal Corporation, diluted earnings (loss) per share, cash from operating activities or any other operating or financial performance measure calculated in accordance with GAAP, and may not be comparable to similarly-titled measures reported by other companies. A reconciliation of adjusted operating income (loss) to consolidated operating (income), adjusted net income (loss) attributable to Universal Corporation to consolidated net income (loss) attributable to Universal Corporation and adjusted diluted earnings (loss) per share to diluted earnings (loss) per share are provided in Other Items below. In addition, we have provided a reconciliation of the total for segment operating income (loss) to consolidated operating income (loss) in Note 15. "Operating Segments" to the consolidated financial statements. Management evaluates the consolidated Company and segment performance excluding certain significant charges or credits. We believe these non-GAAP financial measures, which exclude items that we believe are not indicative of our core operating results, provide investors with important information that is useful in understanding our business results and trends. OverviewDemand for both our tobacco and plant-based ingredients products remains very strong, and we are excited about how our fiscal year 2023 is developing. We are seeing improvement in shipping availability, particularly in Brazil, where we were able to ship large amounts of carryover tobacco in both the six months and quarter ended September 30, 2022. We also remain very pleased with our strategic investment in our plant-based ingredients platform. Our Ingredients Operations segment diversifies our earnings and delivered higher results driven by higher sales in both the six months and quarter ended September 30, 2022, compared to the same periods in the prior fiscal year. 30 We believe we are through our peak seasonal working capital requirements for fiscal year 2023, and we expect a considerable reduction in debt levels over the next two fiscal quarters. We have already seen significant working capital receipts in October 2022. Our tobacco shipments, which are weighted to the second half of our fiscal year, should enable us to reduce our debt levels from the elevated September 30, 2022 levels, as payments are received from our customers. Operating income for our Tobacco Operations segment for the six months and quarter ended September 30, 2022, was up significantly, compared to the six months and quarter ended September 30, 2021, driven by increased tobacco shipments. Improved container and vessel availability in Brazil enabled us to ship a greater amount of tobacco, particularly in the three months ended September 30, 2022. A large portion of the tobacco we shipped during the six months and quarter ended September 30, 2022, was carryover tobacco, and some tobacco we shipped was lower margin tobacco. While we are still having some shipping challenges in certain areas around the world, we are encouraged by the global easing of shipping constraints. All types of leaf tobacco are currently in an undersupply position. We have worked diligently to secure the leaf tobacco desired by our customers, and our tobacco inventories were nearly 90% committed for sale to our customers at September 30, 2022. Burley tobacco crops have been particularly short in Africa, largely due to weather conditions, which has limited our sales opportunities. Our Ingredients Operations segment again delivered healthy results in the six months and quarter ended September 30, 2022. Demand for our ingredients products remains strong, and we continue to capitalize on synergies across the plant-based ingredients platform. We have seen inflationary cost increases, particularly for raw materials and labor, but margins have held up nicely. As these businesses continue to find success with their established products, we are working to grow the platform offerings by investing in key sales and product development personnel to promote and expand the full range of our ingredients capabilities across the platform. Universal remains focused on integrating sustainability into all aspect of our business. A key part of our sustainability efforts is reducing global emissions. To support us in developing our long-term strategy for reducing our global emissions footprint, we have engaged a third party to develop a low carbon transition plan and to prepare for updated guidance on meeting future net zero targets. *See Reconciliation of Certain Non-GAAP Financial Measures in Other Items below. Net income for the six months ended September 30, 2022, was $28. 7 million, or $1. 15 per diluted share, compared with $25. 9 million, or $1. 04 per diluted share, for the six months ended September 30, 2021. Excluding restructuring and impairment costs and certain other non-recurring items, detailed in Other Items below, net income and diluted earnings per share increased by 31 $4. 1 million and $0. 17, respectively, for the six months ended September 30, 2022, compared to the six months ended September 30, 2021. Operating income of $51. 2 million for the six months ended September 30, 2022, increased by $10. 7 million, compared to operating income of $40. 4 million for the six months ended September 30, 2021. Adjusted operating income, detailed in Other Items below, of $51. 2 million increased by $9. 5 million for the first half of fiscal year 2023, compared to adjusted operating income of $41. 6 million for the first half of fiscal year 2022. Net income for the quarter ended September 30, 2022, was $21. 9 million, or $0. 88 per diluted share, compared with $19. 5 million, or $0. 78 per diluted share, for the quarter ended September 30, 2021. Excluding restructuring and impairment costs and certain other non-recurring items, detailed in Other Items below, net income and diluted earnings per share increased by $5. 3 million and $0. 22, respectively, for the quarter ended September 30, 2022, compared to the quarter ended September 30, 2021. Operating income of $37. 9 million for the quarter ended September 30, 2022, increased by $8. 1 million, compared to operating income of $29. 8 million for the quarter ended September 30, 2021. Adjusted operating income, detailed in Other Items below, of $37. 9 million increased by $8. 9 million for the second quarter of fiscal year 2023, compared to adjusted operating income of $29. 0 million for the second quarter of fiscal year 2022. Consolidated revenues increased by $276. 8 million to $1. 1 billion and by $197. 0 million to $651. 0 million, respectively, for the six months and quarter ended September 30, 2022, compared to the same periods in fiscal year 2022, on higher tobacco sales volumes and prices as well as the addition of the business acquired in October 2021 in the Ingredients Operations segment. Tobacco OperationsOperating income for the Tobacco Operations segment increased by $6. 1 million to $41. 9 million and by $6. 9 million to $33. 8 million, respectively, for the six months and quarter ended September 30, 2022, compared to the same periods in fiscal year 2022. Tobacco Operations segment results improved largely due to substantial shipments of both carryover and current crop tobacco, in the six months and quarter ended September 30, 2022, compared to the six months and quarter ended September 30, 2021. While sales volumes were higher for the Tobacco Operations segment in the six months and quarter ended September 30, 2022, compared to the same periods in the prior fiscal year, the sales included some lower margin tobacco. Unfavorable foreign currency comparisons due to the strong U. S. dollar also negatively impacted Tobacco Operations segment results in the six months and quarter ended September 30, 2022. Carrryover and current crop tobacco shipments from Brazil were up significantly in the six months and quarter ended September 30, 2022, compared to the six months and quarter ended September 30, 2021. In Africa, carryover and current crop shipments from Mozambique and Malawi were lower in the six months and quarter ended September 30, 2022, compared to the same periods in fiscal year 2022, due to smaller crop sizes as well as some logistical delays. In North America, sales volumes were down, in part due to shipment timing, and  the sales mix included some lower margin tobacco in the six months and quarter ended September 30, 2022, compared to the same periods in fiscal year 2022. Trading business was up in Asia in the first half of fiscal year 2023, compared to the first half of fiscal year 2022. Selling, general, and administrative expenses for the Tobacco Operations segment were higher in the six months and quarter ended September 30, 2022, compared to the six months and quarter ended September 30, 2021, primarily due to unfavorable foreign currency comparisons. Revenues for the Tobacco Operations segment of $918. 1 million for the six months and $570. 0 million for the quarter ended September 30, 2022, were up $227. 5 million and $173. 3 million, respectively, compared to the same periods in the prior fiscal year, on higher sales volumes and prices. Ingredients OperationsOperating income for the Ingredients Operations segment was $9. 1 million and $4. 5 million, respectively, for the six months and quarter ended September 30, 2022, compared to $7. 1 million and $2. 7 million, respectively, for the six months and quarter ended September 30, 2021. Results for the Ingredients Operations segment improved in the six months and quarter ended September 30, 2021, compared to the same periods in the prior fiscal year, on the inclusion of the October 2021 purchase of Shank’s Extracts, LLC (“Shank’s”). For both the six months and quarter ended September 30, 2021, the Ingredients Operations segment continued to see strong demand and volumes in both human and pet food categories. Despite seeing higher costs for raw materials, labor, travel and marketing, margins for the Ingredients Operations segment in the first half of fiscal year 2023 continued to hold up well compared to those in the first half of fiscal year 2022. Selling, general, and administrative expenses for the segment increased in the six months and quarter ended September 30, 2022, compared to the same periods in the prior fiscal year, primarily on the addition of Shank’s. Revenues for the Ingredients Operations segment increased by $49. 3 million to $162. 7 million and by $23. 8 million to $81. 0 million, respectively, for the six months and quarter ended September 30, 2022, compared to the six months and quarter ended September 30, 2021, largely on the addition of the revenues for the acquired business as well as higher sales volumes and prices. 32 Other ItemsCost of goods sold in the six months and quarter ended September 30, 2022, increased by 37% and 50% to $890. 8 million and $540. 7 million, respectively, compared to the same periods in the prior fiscal year, as a result of higher sales. The percentage increases in cost of goods sold were higher than comparable percentage increases in revenues in the same periods primarily due to some lower margin sales in the Tobacco Operations segment. Selling, general, and administrative costs for the six months and quarter ended September 30, 2022, increased by $23. 6 million to $138. 8 million and by $7. 0 million to $72. 4 million, respectively, compared to the same periods in the prior fiscal year, on additional costs from the acquisition of Shank’s in the Ingredients Operations segment, unfavorable foreign currency comparisons as well as higher compensation and travel costs. Unfavorable foreign currency comparisons were approximately $8. 3 million and $1. 7 million, respectively, in the six months and quarter ended September 30, 2022, compared to the same periods in the prior year. Interest expense for the six months and quarter ended September 30, 2022, increased by $5. 6 million to $19. 0 million and by $5. 1 million to $12. 3 million, respectively, largely on higher debt balances and interest rates. For the six months and quarter ended September 30, 2022, our effective tax rate on pre-tax income was 31. 1% and 25. 5%, respectively. The consolidated effective income tax rate for the six months ended September 30, 2022, was affected by the sale of our idled Tanzania operations in the quarter ended June 30, 2022, which resulted in $1. 1 million of additional income taxes. Without this item, the consolidated effective income tax rate for the six months ended September 30, 2022, would have been approximately 27. 6%. Additionally, the sale of our idled Tanzania operations resulted in a $1. 8 million reduction to consolidated interest expense related to an uncertain tax position. For the six months and quarter ended September 30, 2021, our effective tax rate on pre-tax income was 16. 5% and 15. 1% respectively. In the three months ended September 30, 2021, we recognized a $1. 7 million income tax benefit related to a foreign subsidiary. Without this income tax benefit, the adjusted effective tax rates were 22. 0% and 21. 7% for the six months and quarter ended September 30, 2021, respectively. 33 Reconciliation of Certain Non-GAAP Financial MeasuresThe following tables set forth certain non-recurring items included in reported results to reconcile adjusted operating income to consolidated operating income and adjusted net income to net income attributable to Universal Corporation:(1)The Company incurred selling, general, and administrative expenses for due diligence and other transaction costs associated with the acquisition of Shank's. (2)Restructuring and impairment costs are included in Consolidated operating income in the consolidated statements of income, but excluded for purposes of Adjusted operating income, Adjusted net income available to Universal Corporation, and Adjusted diluted earnings per share. See Note 4 for additional information. (3)The Company reversed the contingent consideration liability for the FruitSmart acquisition, as a result of certain performance metrics that did not meet the required threshold stipulated in the purchase agreement. COVID-19 Pandemic ImpactWe continue to closely monitor developments related to the coronavirus (“COVID-19” or “COVID”) pandemic and have taken and continue to take steps intended to mitigate the potential risks and impacts to us. It is paramount that our employees who operate our businesses are safe and informed. We have assessed and regularly update our existing health and safety protocols, business continuity plans for our business, and related policies and practices in the context of this pandemic, and we will take additional steps and reevaluate them to address the spread of COVID and its impacts, as necessary. We also continue to work with our suppliers to mitigate the impacts to our supply chain due to the pandemic. To date, we have not experienced a material impact to our supply chain, although we experienced delays resulting from COVID in certain operations during fiscal year 2021, and since March 2020 we have at times experienced increased volatility in foreign currency exchange rates, which we believe in part related to the uncertainties from COVID as well as actions taken by governments and central banks in response to COVID. We continue to see and monitor some logistical constraints around worldwide vessel and container availability and increased costs stemming from the COVID pandemic. 34 We believe we currently have sufficient liquidity to meet our current obligations and our business operations remain fundamentally unchanged other than shipping delays, which could continue to impact quarterly comparisons. The extent to which COVID impacts our business, financial position, results of operations, and cash flows will depend on future developments which are highly uncertain and cannot be predicted including, without limitation, the extent, resurgence, variation or duration of COVID, governmental and other third party actions that may be taken in response to the same, and their effects on the global, national or local economy, including the impacts on our ability to access capital. We remain thankful for the hard work of our employees and the continued support of our customers, growers, and other partners during these challenging times. Liquidity and Capital ResourcesOverviewThe first half of our fiscal year is usually a period of significant working capital investment in Africa, South America, and the United States as tobacco crops are delivered by farmers. We funded our working capital needs in the six months ended September 30, 2022, using a combination of cash on hand, short-term borrowings, customer advances, and operating cash flows. We are experiencing higher and longer duration working capital needs in fiscal year 2023 compared to historical levels due to increased costs, specifically higher leaf tobacco costs, and delayed tobacco shipment timing. Tobacco crop shipments are expected to be weighted to the second half of our fiscal year. Our liquidity and operating capital resource requirements are predominantly short term in nature and primarily relate to working capital for tobacco crop purchases. Working capital needs are seasonal within each geographic region. The geographic dispersion and the timing of working capital needs permit us to predict our general level of cash requirements, although tobacco crop size, prices paid to farmers, shipment and delivery timing, and currency fluctuations affect requirements each year. Peak working capital requirements are generally reached during the first and second fiscal quarters. Each geographic area follows a cycle of buying, processing, and shipping tobacco, and in many regions, we also provide agricultural materials to farmers during the growing season. The timing of the elements of each cycle is influenced by such factors as local weather conditions and individual customer shipping requirements, which may change the level or the duration of crop financing. Despite a predominance of short-term needs, we maintain a portion of our total debt as long-term to reduce liquidity risk. We also periodically have large cash balances that we utilize to meet our working capital requirements. To date, COVID has not had a significant impact on our operations, and we currently anticipate our current cash balances, cash flows from operations, and our available sources of liquidity will be sufficient to meet our cash requirements for at least the next twelve months. The extent to which COVID impacts our business, financial position, results of operations, and cash flows will depend on future developments which are highly uncertain and cannot be predicted including, without limitation, the extent, resurgence, variation or duration of COVID, governmental and other third party actions that may be taken in response to the same, and their effects on the global, national or local economy, including the impacts on our ability to access capital. Operating ActivitiesWe used $346. 2 million in net cash flows from our operations during the six months ended September 30, 2022. That amount was $225. 5 million higher than during the same period in fiscal year 2022. Our working capital needs to fund our operations in the six months ended September 30, 2022, were higher, compared to the six months ended September 30, 2021, primarily on higher green tobacco costs as well as tobacco shipment and purchase timing. Tobacco inventory levels increased by $145. 7 million from March 31, 2022 levels to $968. 2 million at September 30, 2022, on seasonal leaf purchases. Tobacco inventory levels were $113. 8 million above September 30, 2021 levels, mainly due to higher green tobacco costs and tobacco shipment timing. We generally do not purchase material quantities of tobacco on a speculative basis. However, when we contract directly with tobacco farmers, we are often obligated to buy all stalk positions, which may contain less marketable leaf styles. At September 30, 2022, our uncommitted tobacco inventories were $109. 1 million, or about 11% of total tobacco inventory, compared to $130. 1 million, or about 16% of our March 31, 2022 tobacco inventory, and $94. 5 million, or about 11% of our September 30, 2021 tobacco inventory. While we target committed inventory levels of 80% or more of total tobacco inventory, the level of these uncommitted inventory percentages is influenced by timing of farmer deliveries of new crops, as well as the receipt of customer orders. Historically, our accounts receivable usually decrease in the first six months of our fiscal year as we use collections on receivables to fund seasonal working capital needs. However, in the first six months of fiscal year 2023, our accounts receivable increased by $84. 0 million from March 31, 2022 levels, largely due to tobacco shipment timing in Brazil and increased tobacco 35 trading business in Asia. Notes payable and overdrafts were up $400. 0 million from March 31, 2022 levels, partly on increased short-term borrowings to fund seasonal working capital needs. Accounts payable and accrued expenses at September 30, 2022, were down $104. 9 million from March 31, 2022 levels, primarily due to payments on acquired tobacco inventory. Accounts receivable of $469. 4 million at September 30, 2022, were $172. 0 million higher, compared to the same period in the prior fiscal year, primarily on the timing of tobacco crop purchases and shipments, increased tobacco trading business, and higher leaf tobacco costs. Advances to suppliers were up $24. 3 million at September 30, 2022, compared to at September 30, 2021, partly due to higher crop input costs. Inventories—Other were also up in the six months ended September 30 2022, compared to the six months ended September 30, 2021, on our acquisition of Shank’s as well as higher crop input costs. Notes payable and overdrafts were up $397. 4 million compared to September 30, 2021 levels, on higher tobacco inventory costs, higher accounts receivable balances, and the acquisition of Shank’s in October 2021. Investing ActivitiesOur capital allocation strategy focuses on four strategic priorities: strengthening and investing for growth in our leaf tobacco business. increasing our strong dividend. exploring growth opportunities for our plant-based ingredients platform that utilize our assets and capabilities. and returning excess capital to our shareholders. In deciding where to invest capital resources, we look for opportunities where we believe we can earn an adequate return as well as leverage our assets and expertise or enhance our farmer base. Our capital expenditures are generally limited to those that add value, replace or maintain equipment, increase efficiency, or position us for future growth. During the six months ended September 30, 2022 and 2021, we invested about $26. 6 million and $18. 6 million, respectively, in our property, plant and equipment. Depreciation expense was approximately $21. 9 million and $19. 8 million for the six months ended September 30, 2022 and 2021, respectively. Typically, our capital expenditures for maintenance projects are less than $30 million per fiscal year. In addition, from time to time, we undertake projects that require capital expenditures when we identify opportunities to improve efficiencies, invest in sustainability projects, add value for our customers, and position ourselves for future growth. We currently expect to spend approximately $40 to $50 million over the next twelve months on capital projects for maintenance of our facilities and other investments to grow and improve our businesses. On November 3, 2022, we announced that our Board of Directors had approved a new share repurchase program, which replaced the share repurchase program expiring in November 2022, for the purchase of up to $100 million of our common stock through November 15, 2024. Under the new program, we may purchase shares from time to time on the open market or in privately negotiated transactions at prices not exceeding prevailing market rates. Repurchases of shares under the repurchase program may vary based on management discretion, as well as changes in cash flow generation and availability. During the three months ended September 30, 2022, we purchased 66,124 shares of common stock at an aggregate cost of $3. 4 million (average price per share $52. 15). As of September 30, 2022, approximately 24. 6 million shares of our common stock were outstanding. Financing ActivitiesWe consider the sum of notes payable and overdrafts, long-term debt (including any current portion), and customer advances and deposits, less cash, cash equivalents, and short-term investments on our balance sheet to be our net debt. We also consider our net debt plus shareholders' equity to be our net capitalization. Net debt as a percentage of net capitalization was approximately 44% at September 30, 2022, up from the September 30, 2021 level of approximately 33%, largely on higher debt balances due in part to the Shank’s acquisition in October 2021 as well as higher working capital requirements, and up from the March 31, 2022 level of approximately 32%. As of September 30, 2022, we had $58. 9 million in cash and cash equivalents, our short-term debt totaled $582. 4 million, and we were in compliance with all covenants of our debt agreements, which require us to maintain certain levels of tangible net worth and observe restrictions on debt levels. As of September 30, 2022, we had $100 million available under a committed revolving credit facility that will mature in December 2023, and we had about $56 million in available, uncommitted credit lines. We also maintain an effective, undenominated universal shelf registration statement that provides for future issuance of additional debt or equity securities. We have no long-term debt maturing until fiscal year 2024. Our seasonal working capital requirements for our tobacco business typically increase significantly between March and September and decline after mid-year. We believe that we have gotten through our peak seasonal working capital requirements for fiscal year 2023. Our tobacco shipments are forecasted to be weighted to the second half of fiscal year 2023, and as payments 36 are received from our customers, we expect our debt levels to decline. Available capital resources from our cash balances, committed credit facility, and uncommitted credit lines exceed our normal working capital needs and currently anticipated capital expenditure requirements over the next twelve months. DerivativesFrom time to time, we use interest rate swap agreements to manage our exposure to changes in interest rates. At September 30, 2022, the fair value of our outstanding interest rate swap agreements was an asset of about $14 million, and the notional amount swapped was $370 million. We entered into these agreements to eliminate the variability of cash flows in the interest payments on a portion of our variable-rate term loans. Under the swap agreements we receive variable rate interest and pay fixed rate interest. The swaps are accounted for as cash flow hedges. We also use derivative instruments from time to time to hedge certain foreign currency exposures, primarily related to forecasted purchases of tobacco, related processing costs, and crop input sales in Brazil, as well as our net monetary balance sheet exposures in local currency there. We generally account for our hedges of forecasted tobacco purchases as cash flow hedges. At September 30, 2022, the fair value of our open hedges was a net asset of about $0. 9 million. We had forward contracts outstanding that were not designated as hedges, and the fair value of those contracts was a net asset of approximately $2. 4 million at September 30, 2022. 37</t>
  </si>
  <si>
    <t>Management's DISCUSSION AND ANALYSIS OF FINANCIAL CONDITION AND RESULTS OF OPERATIONSThe following discussion and analysis of our financial condition and results of operations for the three and nine months ended September 30, 2022 should be read in conjunction with our Condensed Consolidated Financial Statements and Notes thereto for the three and nine months ended September 30, 2022, included herein, and our Consolidated Financial Statements and Notes thereto for the year ended December 31, 2021, included in Exhibit 99. 1 of our Current Report on Form 8-K filed with the United States Securities and Exchange Commission ("SEC") on August 4, 2022 (our "Current Report"). FORWARD-LOOKING STATEMENTSWe have made statements in this Quarterly Report that constitute "forward-looking statements" as that term is defined in the Private Securities Litigation Reform Act of 1995 and other securities laws. These forward-looking statements concern our current expectations regarding our future results from operations, economic performance, financial condition, goals, strategies, investment objectives, plans and achievements. These forward-looking statements are subject to various known and unknown risks, uncertainties and other factors, and you should not rely upon them except as statements of our present intentions and of our present expectations, which may or may not occur. When we use words such as "believes", "expects", "anticipates", "estimates", "plans", "intends", "pursue", "will" or similar expressions, we are making forward-looking statements. Although we believe that our forward-looking statements are based on reasonable assumptions, our expected results may not be achieved, and actual results may differ materially from our expectations. In addition, important factors that could cause actual results to differ from expectations include, among others:. our ability or inability to execute our strategic growth plan, including our ability to invest according to plan, grow our businesses (including through joint ventures), incorporate alternative technologies into our offerings, achieve satisfactory returns on new product offerings, continue our revenue management, expand internationally and manage our international operations, complete acquisitions on satisfactory terms, integrate acquired companies efficiently and transition to more sustainable sources of energy. changes in customer preferences and demand for our storage and information management services, including as a result of the shift from paper and tape storage to alternative technologies that require less physical space. the impact of our distribution requirements on our ability to execute our business plan. the severity and duration of the COVID-19 pandemic and its effects on the global economy, including its effects on us, the markets we serve and our customers and the third parties with whom we do business within those markets. our ability to fund capital expenditures. our ability to remain qualified for taxation as a real estate investment trust for United States federal income tax purposes ("REIT"). the costs of complying with and our ability to comply with laws, regulations and customer requirements, including those relating to data privacy and cybersecurity issues, as well as fire and safety and environmental standards. the impact of attacks on our internal information technology ("IT") systems, including the impact of such incidents on our reputation and ability to compete and any litigation or disputes that may arise in connection with such incidents. changes in the political and economic environments in the countries in which our international subsidiaries operate and changes in the global political climate, particularly as we consolidate operations and move records and data across borders. our ability to raise debt or equity capital and changes in the cost of our debt. our ability to comply with our existing debt obligations and restrictions in our debt instruments. the impact of service interruptions or equipment damage and the cost of power on our data center operations. the cost or potential liabilities associated with real estate necessary for our business. failures to implement and manage new IT systems. unexpected events, including those resulting from climate change or geopolitical events, could disrupt our operations and adversely affect our reputation and results of operations. other trends in competitive or economic conditions affecting our financial condition or results of operations not presently contemplated. and. the other risks described in our periodic reports filed with the SEC, including under the caption "Risk Factors" in Part I, Item 1A of our Annual Report on Form 10-K filed with the SEC on February 24, 2022. Except as required by law, we undertake no obligation to update any forward-looking statements appearing in this report. Part I. Financial InformationOVERVIEWThe following discussions set forth, for the periods indicated, management's discussion and analysis of financial condition and results of operations. Significant trends and changes are discussed for the three and nine months ended September 30, 2022 within each section. Trends and changes that are consistent for both the three and nine month periods are not repeated and are discussed on a year to date basis only. PROJECT MATTERHORNIn September 2022, we announced a global program designed to accelerate the growth of our business (“Project Matterhorn”). Project Matterhorn investments will focus on transforming our operating model to a global operating model. This program is designed to allow us to shift from a product-based to a solution-based sales approach to better serve our customers’ needs and establish a global operating model that is designed to allow us to optimize our shared services and best practices. We expect to incur approximately $150. 0 million in costs annually related to Project Matterhorn from 2023 through 2025. Total costs related to Project Matterhorn for the three and nine months ended September 30, 2022 were not material. PROJECT SUMMITIn October 2019, we announced our global program designed to better position us for future growth and achievement of our strategic objectives ("Project Summit") which we completed as of December 31, 2021. Project Summit has improved annual Adjusted EBITDA (as defined below) by approximately $375. 0 million exiting 2021, of which approximately $160. 0 million and $165. 0 million were realized in 2021 and 2020, respectively, with the remainder realized during 2022. ACQUISITION OF ITRENEWOn January 25, 2022, in order to expand our asset lifecycle management ("ALM") operations, we acquired an approximately 80% interest in Intercept Parent, Inc. ("ITRenew"). From January 25, 2022, we consolidate 100% of the revenues and expenses associated with this business. ITRenew is presented in Corporate and Other Business and primarily operates in the United States. See Acquisitions within the Liquidity and Capital Resources section below for additional information. DIVESTMENTS AND DECONSOLIDATIONSIPM DIVESTMENTOn June 7, 2021, we sold our Intellectual Property Management ("IPM") business, also known as our technology escrow services business, which we predominantly operated in the United States, for total gross consideration of approximately $215. 4 million (the "IPM Divestment"). We have concluded that the IPM Divestment does not meet the criteria to be reported as discontinued operations in our consolidated financial statements, as our decision to divest this business does not represent a strategic shift that will have a major effect on our operations and financial results. Accordingly, the revenues and expenses associated with this business are presented as a component of Operating income (loss) in our Condensed Consolidated Statements of Operations through the date of divestment and the cash flows associated with this business is presented as a component of cash flows from operations in our Condensed Consolidated Statements of Cash Flows through the date of divestment. Our IPM business represented approximately $14. 2 million of total revenues and approximately $6. 8 million of total net income from January 1, 2021 through the date of divestment on June 7, 2021. DECONSOLIDATIONSOn March 24, 2022, as a result of our loss of control, we deconsolidated the businesses included in the acquisition of OSG Records Management (Europe) Limited, excluding Ukraine. We recognized a loss of approximately $105. 8 million associated with the deconsolidation to Other expense (income), net in the first quarter of 2022 representing the difference between the net asset value prior to the deconsolidation and the subsequent remeasurement of the retained investment to a fair value of zero. We have concluded that the deconsolidation does not meet the criteria to be reported as discontinued operations in our consolidated financial statements, as it does not represent a strategic shift that will have a major effect on our operations and financial results. Accordingly, the revenues and expenses associated with these businesses are presented as a component of Operating income (loss) in our Condensed Consolidated Statements of Operations through the date of deconsolidation and the cash flows associated with these businesses are presented as a component of Cash flows from operations in our Condensed Consolidated Statements of Cash Flows through the date of the deconsolidation. These businesses represented approximately $44. 9 million of total revenues and $7. 2 million of total net income for the year ended December 31, 2021. Part I. Financial InformationGENERALRESULTS OF OPERATIONS - KEY TRENDS. We have experienced steady volume in our Global RIM Business segment, with organic storage rental revenue growth driven primarily by revenue management. We expect organic storage rental revenue growth to benefit from revenue management and volume to be relatively stable in the near term. Our organic service revenue growth is primarily due to increases in our service activity. We expect organic service revenue growth for the remainder of 2022 and into 2023 to benefit from our new and existing digital offerings, as well as our traditional services. We expect continued total revenue and Adjusted EBITDA growth in 2022 and into 2023 as a result of our focus on new product and service offerings, innovation, customer solutions and market expansion in line with our Project Matterhorn objectives. We expect the impact of a stronger US dollar to create headwinds on reported total revenue and Adjusted EBITDA growth against prior periods through the remainder of 2022 and into 2023. Cost of sales (excluding depreciation and amortization) and Selling, general and administrative expenses for the nine months ended September 30, 2022 consists of the following:NON-GAAP MEASURESADJUSTED EBITDAWe define Adjusted EBITDA as net income (loss) before interest expense, net, provision (benefit) for income taxes, depreciation and amortization (inclusive of our share of Adjusted EBITDA from our unconsolidated joint ventures), and excluding certain items we do not believe to be indicative of our core operating results, specifically: Adjusted EBITDA Margin is calculated by dividing Adjusted EBITDA by total revenues. We also show Adjusted EBITDA and Adjusted EBITDA Margin for each of our reportable segments under "Results of Operations – Segment Analysis" below. Part I. Financial InformationAdjusted EBITDA excludes both interest expense, net and the provision (benefit) for income taxes. These expenses are associated with our capitalization and tax structures, which we do not consider when evaluating the operating profitability of our core operations. Adjusted EBITDA does not include depreciation and amortization expenses, in order to eliminate the impact of capital investments, which we evaluate by comparing capital expenditures to incremental revenue generated and as a percentage of total revenues. Adjusted EBITDA and Adjusted EBITDA Margin should be considered in addition to, but not as a substitute for, other measures of financial performance reported in accordance with accounting principles generally accepted in the United States of America ("GAAP"), such as operating income, net income (loss) or cash flows from operating activities (as determined in accordance with GAAP). RECONCILIATION OF NET INCOME (LOSS) TO ADJUSTED EBITDA (IN THOUSANDS):(1)    Represent operating expenditures directly associated with the closing and integration activities of our business acquisitions that have closed, or are highly probable of closing, and include (i) advisory, legal and professional fees to complete business acquisitions and (ii) costs to integrate acquired businesses into our existing operations, including move, severance, facility upgrade and system integration costs (collectively, "Acquisition and Integration Costs"). Acquisition and Integration Costs do not include costs associated with the formation of joint ventures or costs associated with the acquisition of customer relationships. (2)    Represent operating expenses associated with the implementation of (1) Project Matterhorn for the three and nine months ended September 30, 2022 and (2) Project Summit that primarily consisted of: (i) employee severance costs. (ii) internal costs associated with the development and implementation of Project Summit initiatives. (iii) professional fees, primarily related to third party consultants who assisted with the design and execution of various initiatives as well as project management activities and (iv) system implementation and data conversion costs for the three and nine months ended September 30, 2021. Part I. Financial InformationADJUSTED EPSWe define Adjusted EPS as reported earnings per share fully diluted from net income (loss) attributable to Iron Mountain Incorporated (inclusive of our share of adjusted losses (gains) from our unconsolidated joint ventures) and excluding certain items, specifically: We do not believe these excluded items to be indicative of our ongoing operating results, and they are not considered when we are forecasting our future results. We believe Adjusted EPS is of value to our current and potential investors when comparing our results from past, present and future periods. RECONCILIATION OF REPORTED EPS—FULLY DILUTED FROM NET INCOME (LOSS) ATTRIBUTABLE TO IRON MOUNTAIN INCORPORATED TO ADJUSTED EPS—FULLY DILUTED FROM NET INCOME (LOSS) ATTRIBUTABLE TO IRON MOUNTAIN INCORPORATED:(1)The difference between our effective tax rates and our structural tax rate (or adjusted effective tax rates) for the three and nine months ended September 30, 2022 and 2021 is primarily due to (i) the reconciling items above, which impact our reported net income (loss) before provision (benefit) for income taxes but have an insignificant impact on our reported provision (benefit) for income taxes and (ii) other discrete tax items. Our structural tax rate for purposes of the calculation of Adjusted EPS for both the three and nine months ended September 30, 2022 and 2021 was 16. 5%. The Tax impact of reconciling items and discrete tax items is calculated using the current quarter's estimate of the annual structural tax rate for the full year. This may result in the current period adjustment plus prior period reported quarterly adjustments not summing to the full year adjustment. (2)Columns may not foot due to rounding. Part I. Financial InformationFFO (NAREIT) AND FFO (NORMALIZED)Funds from operations ("FFO") is defined by the National Association of Real Estate Investment Trusts ("Nareit") as net income (loss) excluding depreciation on real estate assets, losses and gains on sale of real estate, net of tax, and amortization of data center leased-based intangibles and adjusting for our share of reconciling items from our unconsolidated joint ventures from FFO ("FFO (Nareit)"). FFO (Nareit) does not give effect to real estate depreciation because these amounts are computed, under GAAP, to allocate the cost of a property over its useful life. Because values for well-maintained real estate assets have historically increased or decreased based upon prevailing market conditions, we believe that FFO (Nareit) provides investors with a clearer view of our operating performance. Our most directly comparable GAAP measure to FFO (Nareit) is net income (loss). Although Nareit has published a definition of FFO, we modify FFO (Nareit), as is common among REITs seeking to provide financial measures that most meaningfully reflect their particular business ("FFO (Normalized)"). Our definition of FFO (Normalized) excludes certain items included in FFO (Nareit) that we believe are not indicative of our core operating results, specifically:RECONCILIATION OF NET INCOME (LOSS) TO FFO (NAREIT) AND FFO (NORMALIZED) (IN THOUSANDS):(1)Includes foreign currency transaction (gains) losses, net and other, net. See Note 2. l. to Notes to Condensed Consolidated Financial Statements included in this Quarterly Report for additional information regarding the components of Other (income) expense, net. (2)Represents the tax impact of (i) the reconciling items above, which impact our reported net income (loss) before provision (benefit) for income taxes and (ii) other discrete tax items. Discrete tax items resulted in a (benefit) provision for income taxes of $(1. 2) million and $(11. 4) million for the three and nine months ended September 30, 2022, respectively, and $5. 0 million and $19. 4 million for the three and nine months ended September 30, 2021, respectively. Part I. Financial InformationCRITICAL ACCOUNTING ESTIMATESOur discussion and analysis of our financial condition and results of operations are based upon our Condensed Consolidated Financial Statements, which have been prepared in accordance with GAAP. The preparation of these financial statements requires us to make estimates, judgments and assumptions that affect the reported amounts of assets, liabilities, revenues and expenses, and related disclosure of contingent assets and liabilities at the date of the financial statements and for the period then ended. On an ongoing basis, we evaluate the estimates used. We base our estimates on historical experience, actuarial estimates, current conditions and various other assumptions that we believe to be reasonable under the circumstances. These estimates form the basis for making judgments about the carrying values of assets and liabilities and are not readily apparent from other sources. Actual results may differ from these estimates. Our critical accounting estimates include the following, which are listed in no particular order:. Revenue Recognition. Accounting for Acquisitions. Impairment of Tangible and Intangible Assets. Income TaxesFurther detail regarding our critical accounting estimates can be found in "Item 7. Management's Discussion and Analysis of Financial Condition and Results of Operations" in our Current Report, and the Consolidated Financial Statements and the Notes included therein. We have determined that no material changes concerning our critical accounting estimates have occurred since December 31, 2021. See Note 2. k. to Notes to Consolidated Financial Statements included in our Current Report for information regarding the reassessment of the composition of our reporting units as a result of the realignment of our global managerial structure during the second quarter of 2022. RESULTS OF OPERATIONSCOMPARISON OF THE THREE AND NINE MONTHS ENDED SEPTEMBER 30, 2022 TO THE THREE AND NINE MONTHS ENDED SEPTEMBER 30, 2021 (IN THOUSANDS):(1)See "Non-GAAP Measures—Adjusted EBITDA" in this Quarterly Report for the definitions of Adjusted EBITDA and Adjusted EBITDA Margin, reconciliation of Net Income (Loss) to Adjusted EBITDA and a discussion of why we believe these non-GAAP measures provide relevant and useful information to our current and potential investors. Part I. Financial InformationREVENUESTotal revenues consist of the following (in thousands):(1)Constant currency growth rates, which are a non-GAAP measure, are calculated by translating the 2021 results at the 2022 average exchange rates. (2)Our organic revenue growth rate, which is a non-GAAP measure, represents the year-over-year growth rate of our revenues excluding the impact of business acquisitions, divestitures and foreign currency exchange rate fluctuations. Our organic revenue growth rate includes the impact of acquisitions of customer relationships. TOTAL REVENUESFor the nine months ended September 30, 2022, the increase in reported revenue was primarily driven by organic storage rental revenue growth and organic service revenue growth and the impact of acquisitions, primarily ITRenew. Foreign currency exchange rate fluctuations decreased our reported revenue growth rate for the nine months ended September 30, 2022 by 3. 2% compared to the prior year period. STORAGE RENTAL REVENUE AND SERVICE REVENUE Primary factors influencing the change in reported storage rental revenue and reported service revenue for the nine months ended September 30, 2022 compared to the nine months ended September 30, 2021 include the following:Part I. Financial InformationOPERATING EXPENSES COST OF SALESCost of sales (excluding depreciation and amortization) consists of the following expenses (in thousands):Primary factors influencing the change in reported Cost of sales for the nine months ended September 30, 2022 compared to the nine months ended September 30, 2021 include the following:. an increase in labor costs driven by an increase in service activity and the impact of recent acquisitions, partially offset by benefits from Project Summit. an increase in facilities expenses driven by increases in rent expense, reflecting the impact from our sale-leaseback activity during 2021 and the first nine months of 2022 (which we expect to continue for the remainder of 2022 as we continue to look for future opportunities to monetize a small portion of our owned industrial real estate assets as part of our ongoing capital recycling program), as well as increases in utilities and building maintenance costs. an increase in product cost of sales and other driven by the acquisition of ITRenew. and. a decrease of $40. 9 million due to foreign currency exchange rate fluctuations. Part I. Financial Information      SELLING, GENERAL AND ADMINISTRATIVE EXPENSESSelling, general and administrative expenses consists of the following expenses (in thousands):Primary factors influencing the change in reported Selling, general and administrative expenses for the nine months ended September 30, 2022 compared to the nine months ended September 30, 2021 include the following:. an increase in general, administrative and other expenses, driven by recent acquisitions, higher wages and benefits, employee related costs, information technology costs and professional fees, partially offset by benefits from Project Summit. an increase in sales, marketing and account management expenses, driven by recent acquisitions and higher compensation expense, primarily reflecting increased wages and benefits. and. a decrease of $16. 9 million due to foreign currency exchange rate fluctuations. DEPRECIATION AND AMORTIZATIONDepreciation expense increased by $3. 4 million, or 1. 0%, for the nine months ended September 30, 2022 compared to the prior year period. See Note 2. h. to Notes to Consolidated Financial Statements included in our Current Report for additional information regarding the useful lives over which our property, plant and equipment is depreciated. Amortization expense increased by $26. 4 million, or 16. 5%, for the nine months ended September 30, 2022 compared to the prior year period primarily driven by the amortization of the intangible assets acquired in the ITRenew Transaction. ACQUISITION AND INTEGRATION COSTSAcquisition and Integration Costs for the nine months ended September 30, 2022 were approximately $38. 1 million and primarily consist of legal and professional fees. (GAIN) LOSS ON DISPOSAL/WRITE-DOWN OF PROPERTY, PLANT AND EQUIPMENT, NETGain on disposal/write-down of property, plant and equipment, net for the nine months ended September 30, 2022 was approximately $66. 1 million. The gain primarily consists of gains of approximately $66. 0 million associated with sale and sale-leaseback transactions, of which (i) approximately $17. 0 million relates to sale-leaseback transactions of two facilities in the United States and one in Canada during the third quarter of 2022 and (ii) approximately $49. 0 million relates to sale and sale-leaseback transactions of 11 facilities and parcels of land in the United States during the second quarter of 2022. Gain on disposal/write-down of property, plant and equipment, net for the nine months ended September 30, 2021 was approximately $134. 3 million, which primarily consists of gains of approximately $127. 4 million associated with sale-leaseback transactions of five facilities in the United Kingdom during the second quarter of 2021. Part I. Financial InformationOTHER EXPENSES, NETINTEREST EXPENSE, NETInterest expense, net increased by $37. 8 million to $351. 3 million in the nine months ended September 30, 2022 from $313. 5 million in the prior year period, primarily driven by increases in average debt balances and the weighted average interest rate on our outstanding debt at September 30, 2022. See Note 6 to Notes to Condensed Consolidated Financial Statements included in this Quarterly Report for additional information regarding our indebtedness. OTHER (INCOME) EXPENSE, NETOther (income) expense, net consists of the following (in thousands):(1)We recognized net foreign currency transaction gains of $58. 5 million and $126. 8 million for the three and nine months ended September 30, 2022, respectively. These gains primarily consist of the impact of changes in the exchange rate of the Euro and the British pound sterling against the United States dollar on our intercompany balances with and between certain of our subsidiaries. (2)On March 24, 2022, as a result of our loss of control, we deconsolidated the businesses included in the acquisition of OSG Records Management (Europe) Limited, excluding Ukraine. We recognized a loss of approximately $105. 8 million associated with the deconsolidation to Other expense (income), net in the first quarter of 2022 representing the difference between the net asset value prior to the deconsolidation and the subsequent remeasurement of the retained investment to a fair value of zero. We have concluded that the deconsolidation does not meet the criteria to be reported as discontinued operations in our consolidated financial statements, as it does not represent a strategic shift that will have a major effect on our operations and financial results. The loss was partially offset by a gain recorded in the first quarter of 2022 of approximately $35. 8 million associated with the Clutter Transaction (as defined below). PROVISION FOR INCOME TAXESWe provide for income taxes during interim periods based on our estimate of the effective tax rate for the year. Our effective tax rates for the three and nine months ended September 30, 2022 and 2021 are as follows:(1)The primary reconciling items between the federal statutory tax rate of 21. 0% and our overall effective tax rate for the three and nine months ended September 30, 2022 were the benefits derived from the dividends paid deduction and the differences in the tax rates to which our foreign earnings are subject. In addition, there were gains and losses recorded in Other (income) expense, net and Gain (loss) on disposal/write-down of property, plant and equipment, net, during the period for which there was an insignificant tax impact. During the first quarter of 2022, there was also a release of valuation allowances on deferred tax assets of our U. S. taxable REIT subsidiaries ("TRS") of approximately $9. 9 million as a result of the ITRenew Transaction (as defined below). Part I. Financial InformationNET INCOME (LOSS) AND ADJUSTED EBITDAThe following table reflects the effect of the foregoing factors on our Net Income (Loss) and Adjusted EBITDA (in thousands):Part I. Financial InformationSEGMENT ANALYSISSee Note 9 to Notes to Condensed Consolidated Financial Statements included in this Quarterly Report, for a description of our reportable segments. Previously reported segment information has been restated to conform to the current presentation. GLOBAL RIM BUSINESS (IN THOUSANDS)NINE MONTHS ENDED YEAR OVER YEAR SEGMENT ANALYSIS: GLOBAL RIM BUSINESS (IN MILLIONS)  Primary factors influencing the change in revenue and Adjusted EBITDA Margin in our Global RIM Business segment for the nine months ended September 30, 2022 compared to the prior year period include the following:. organic storage rental revenue growth driven by revenue management and volume. a 0. 7% increase in Global RIM volume excluding deconsolidations (also excluding acquisitions, Global RIM volume increased 0. 7%). organic service revenue growth mainly driven by increases in our traditional service activity levels and growth in our Global Digital Solutions business. a decrease in revenue of $81. 8 million due to foreign currency exchange rate fluctuations. and. a 120 basis point increase in Adjusted EBITDA Margin primarily driven by revenue management, benefits from Project Summit and ongoing cost containment measures. Part I. Financial InformationGLOBAL DATA CENTER BUSINESS (IN THOUSANDS)NINE MONTHS ENDED YEAR OVER YEAR SEGMENT ANALYSIS: GLOBAL DATA CENTER BUSINESS (IN MILLIONS) Primary factors influencing the change in revenue, Adjusted EBITDA and Adjusted EBITDA Margin in our Global Data Center Business segment for the nine months ended September 30, 2022 compared to the prior year period include the following:. organic storage rental revenue growth from leases that commenced during the first nine months of 2022 and in prior periods and higher pass-through power costs, partially offset by churn of 320 basis points. an increase in Adjusted EBITDA primarily driven by organic storage rental revenue growth. and. a 90 basis point increase in Adjusted EBITDA Margin reflecting ongoing cost management and a decline in lower margin project revenue, partially offset by higher pass-through power costs. The organic service revenue decline for the three months ended September 30, 2022 compared to the prior year period is the result of the completion of special project work during the second quarter of 2022. Part I. Financial InformationCORPORATE AND OTHER BUSINESS (IN THOUSANDS)Primary factors influencing the change in revenue and Adjusted EBITDA in Corporate and Other Business for the nine months ended September 30, 2022 compared to the prior year period include the following:. a decrease in reported storage revenue reflecting the IPM Divestment in the second quarter of 2021. reported service revenue for the nine months ended September 30, 2022 includes $167. 9 million from the acquisition of ITRenew. organic service revenue growth mainly driven by increased service activity levels in our Fine Arts and ALM businesses. and. a decrease in Adjusted EBITDA driven by higher compensation expense and employee related costs, professional fees and the impact of the IPM Divestment in the second quarter of 2021, partially offset by benefits from Project Summit, improved service revenue trends and the impact of the acquisition of ITRenew. Part I. Financial InformationLIQUIDITY AND CAPITAL RESOURCESGENERALWe expect to meet our short-term and long-term cash flow requirements through cash generated from operations, cash on hand, borrowings under our Credit Agreement (as defined below) and proceeds from monetizing a small portion of our total industrial real estate assets in the future, as well as other potential financings (such as the issuance of debt or equity). Our cash flow requirements, both in the near and long term, include, but are not limited to, capital expenditures, the repayment of outstanding debt, shareholder dividends, potential and pending business acquisitions and investments and normal business operation needs. CASH FLOWSThe following is a summary of our cash balances and cash flows (in thousands) as of and for the nine months ended September 30,A. CASH FLOWS FROM OPERATING ACTIVITIESFor the nine months ended September 30, 2022, net cash flows provided by operating activities increased by $97. 0 million compared to the prior year period, primarily due to an increase in net income (excluding non-cash charges) of $246. 1 million, partially</t>
  </si>
  <si>
    <t>Management's DISCUSSION AND ANALYSIS OF FINANCIAL CONDITION AND RESULTS OF OPERATIONS. This Quarterly Report on Form 10-Q (this “Quarterly Report”) contains forward-looking statements within the meaning of Section 27A of the Securities Act of 1933, as amended, and Section 21E of the Securities Exchange. Act of 1934, as amended, that represent our current expectations and beliefs. All statements other than statements of historical fact are “forward-looking statements” for purposes of federal and state securities laws and include, but are not. limited to, statements of management’s expectations regarding our performance, initiatives, strategies, product introductions and offerings, growth, opportunities and risks. statements of projections regarding future sales, expenses, operating. results, taxes and duties, capital expenditures, sources and uses of cash, foreign-currency fluctuations or devaluations, repatriation of undistributed earnings, and other financial items. statements of management’s expectations and beliefs. regarding our markets and global economic conditions. statements regarding the payment of future dividends and stock repurchases. statements regarding the outcome of litigation, audits, investigations or other regulatory actions. statements. regarding government policies and regulations relating to our industry, including government policies and regulations in Mainland China. accounting estimates and assumptions. statements of belief. and statements of assumptions underlying any of the. foregoing. In some cases, you can identify these statements by forward-looking words such as “believe,” “expect,” “optimistic,” “project,” “anticipate,” “determine,” “estimate,” “intend,” “plan,” “goal,” “objective,” “targets,” “become,” “likely,”. “will,” “would,” “could,” “may,” “might,” the negative of these words and other similar words. We undertake no obligation to publicly update or revise any forward-looking statement, whether as a result of new information, future events or. otherwise, except as required by law. We caution and advise readers that these statements are based on assumptions that may not be realized and involve risks and uncertainties that could cause actual results to differ materially from the. expectations and beliefs contained herein. For a summary of these risks, see the risk factors included in our Annual Report on Form 10-K for the 2021 fiscal year and in our subsequent quarterly and other reports, including this Quarterly Report. The following Management’s Discussion and Analysis should be read in conjunction with our consolidated financial statements and related notes and Management’s Discussion and Analysis included in our Annual Report on. Form 10-K for the 2021 fiscal year, and our other reports filed with the Securities and Exchange Commission through the date of this Quarterly Report. Overview. Revenue for the three-month period ended September 30, 2022 decreased 16% to $537. 8 million, compared to $641. 2 million in the prior-year period, and revenue for the nine-month period ended September 30, 2022. decreased 16% to $1. 7 billion, compared to $2. 0 billion in the prior-year period. Our revenue in the third quarter and first nine months of 2022 was negatively impacted 7% and 5%, respectively, from foreign-currency fluctuations. Our Customers,. Paid Affiliates and Sales Leaders declined 11%, 11% and 22%, respectively, on a year-over-year basis. Our third quarter and first nine months of 2022 revenue was softer than anticipated primarily driven by continuation of COVID-related factors in Mainland China, South Korea and Hong Kong. distractions in EMEA related. to the ongoing conflict in Russia and Ukraine. and the general global economic downturn pressures being felt in our global markets. During the third quarter we began our limited introduction of the ageLOC LumiSpa iO in all of our segments, which generated approximately $19. 3 million of revenue. The. limited introductions are continuing into the fourth quarter, with the ageLOC LumiSpa iO being generally available for purchase in all of our markets by the end of the fourth quarter. Earnings per share for the third quarter of 2022 decreased 153% to $(0. 51), compared to $0. 97 in the prior-year period. Earnings per share for the first nine months of 2022 decreased 69% to $0. 94, compared to $3. 03. in the prior-year period. The decrease in earnings per share for the third quarter and first nine months of 2022 was primarily driven by the third quarter restructuring and related cost, along with decreases in revenue for both periods presented. 18. Segment Results. We report our business in nine segments to reflect our current management approach. These segments consist of our seven geographic Nu Skin segments—Americas, Mainland China, Southeast Asia/Pacific, South Korea,. Japan, EMEA, and Hong Kong/Taiwan—and our Rhyz Investment segments—Manufacturing and Rhyz other. The Nu Skin other category includes miscellaneous corporate revenue and related adjustments. The Rhyz other segment includes other investments by our. Rhyz strategic investment arm, which were entered into during the second quarter of 2021. The following table sets forth revenue for the three- and nine-month periods ended September 30, 2022 and 2021 for each of our reportable segments (U. S. dollars in thousands):. The following table sets forth segment contribution for the three- and nine-month periods ended September 30, 2022 and 2021 for each of our reportable segments (U. S. dollars in thousands). Segment contribution. excludes certain intercompany charges, specifically royalties, license fees, transfer pricing and other miscellaneous items. We use segment contribution to measure the portion of profitability that the segment managers have the ability to control. for their respective segments. The prior year segment contribution has been recast for the fourth quarter of 2021 exit of the Grow Tech segment and the expense has been recast to Corporate and other. For additional information regarding our. segments and the calculation of segment contribution, see Note 10 to the consolidated financial statements contained in this report. 19. The following tables provide information concerning the number of Customers, Paid Affiliates and Sales Leaders in our core Nu Skin business for the three-month periods ended September 30, 2022 and 2021. During the. first quarter of 2022, in connection with the introduction of the new metric Paid Affiliates, we reviewed how we currently present Sales Leaders and adjusted that metric’s definition to what we believe provides a better insight into the trends of. our business. The definition of our Customer metric remained unchanged. We have recast the 2021 Sales Leaders to the new definition. 20. Following is a narrative discussion of our results in each segment, which supplements the tables above. Americas. Our Americas segment continues to be challenged by macroeconomic issues in the Latin America markets, which drove the decline in Customers, Paid Affiliates and Sales Leaders. Our U. S. market revenue. increased 7% for the third quarter of 2022 and 9% for the first nine months of 2022 due to continued social selling momentum and subscription enrollment. During the third quarter of 2022, we began our launch process of the ageLOC LumiSpa iO, with limited offerings to our sales force ahead of the full launch in the fourth quarter of 2022. The limited launch of the ageLOC LumiSpa iO generated approximately. $8. 3 million in revenue. The year-over-year decrease in segment contribution for the third quarter is primarily attributable to a 2. 3 percentage point decrease in gross margin, primarily from sales mix and higher sales. discounts and promotions during the quarter. The year-over-year decrease in segment contribution for the first nine months of 2022 is primarily attributable to the decline in revenue, with a 1. 7 percentage point decrease in gross margin,. primarily from high sales discounts and promotions, partially offset by a 1. 6 percentage point decrease in selling expenses as a percentage of revenue, primarily attributable to the make up of the sales force, which resulted in less Sales Leaders. qualifying for increased compensation and a lower incentive trip expenses. Mainland China. Our Mainland China market continued to be challenged during the third quarter and first nine months of 2022, with  continued pressures from COVID-related factors, which negatively impacted our. selling and promotional activities. As a result of the economic headwinds in the market we made some modifications to the compensation plan during the quarter, which provides our leaders more flexible requirements to maintain their business. Our. Mainland China Sales Leader numbers as of September 30, 2022 reflect these modified requirements. During July 2022, we resumed allowing Sales Leader meetings in this market on a limited basis, so long as they are in compliance with government. regulations and related controls that we have implemented. In our Quarterly Reports on Form 10-Q for the 2022 first and second quarters, we referenced government inquiries related to a meeting in a hotel in Wuhan, Hubei Province organized by an. independent marketer of Nu Skin China. These inquiries have been resolved. The year-over-year decrease in segment contribution for the third quarter and first nine months of 2022 primarily reflects lower revenue. The decrease also reflects  a 1. 7 and 3. 3 percentage point. decrease in gross margin for the third quarter and first nine months of 2022, respectively, primarily from increased product promotions and discounts during the third quarter of 2022, along with a shift in product mix, where a higher proportion of. devices were sold in the period, and increased freight charges. The decrease in segment contribution also reflects an increase in general and administrative expenses as a percentage of revenue due to the fixed nature of these expenses. Southeast Asia/Pacific. Our Southeast Asia/Pacific segment revenue increased 6% and 9% for the third quarter and first nine months of 2022, respectively, including a 6% and 4% negative impact from unfavorable. foreign-currency fluctuations for the third quarter and first nine months of 2022, respectively. The increase in revenue was partially driven by strong product launches of ageLOC Meta (locally referred to. as ageLOC Reset in the Southeast Asia markets), which generated approximately $40. 3 million in revenue for the first nine months of 2022, along with loosening of COVID-related restrictions in the markets. In addition, during the third quarter of 2022, we began our launch process of the ageLOC LumiSpa iO, with limited offerings to our sales force with the full launch occurring in the fourth quarter of 2022. Our product launches and promotions during the quarter were focused on re-energizing  our existing Sales Leaders, which led to a decline in our Customers and Paid Affiliates. The year-over-year increase in segment contribution is primarily attributable to higher revenue, along with the fixed nature of general and administrative expenses on increased revenue, partially offset by increases. in selling expenses attributable to product mix, as our products each have a differing commission percentage assigned to them, and sales force conventions that were held during the quarter. South Korea. Our South Korea segment was challenged from a recent price increase to address the inflationary pressure, along with continued COVID-related disruptions for the third quarter and first nine months. of 2022, resulting in a 27% and 20% decline in revenue for the third quarter and first nine months of 2022, along with declines in Customers, Paid Affiliates and Sales Leaders. In addition, our revenue was negatively impacted 12% and 9% from. unfavorable foreign-currency fluctuations. The year-over-year decrease in segment contribution is primarily from a decline in revenue along with a slight decline in selling expenses as a percentage of revenue. Japan. The decline in revenue is primarily attributable to a 21% and 15% unfavorable foreign-currency fluctuations for the third quarter. and first nine months of 2022. On a local currency basis, revenue increased 3% for the third quarter and decreased 1% for the first nine months of 2022. The year-over-year decline in segment contribution is primarily from the decline in revenue. 21. EMEA. The continued softening of momentum in our EMEA segment was driven by distractions to our sales force from the ongoing geopolitical Russian/Ukraine conflict and led to a revenue, Customers, Paid. Affiliates and Sales Leaders decline. Our reported revenue was also negatively impacted from foreign-currency fluctuations. We have suspended business operations in Ukraine and have closed our market in Russia. The Russia and Ukraine markets have. historically accounted for less than 1% of our consolidated revenue. The year-over-year decline in segment contribution reflects the decline in revenue along with a lower gross margin from unfavorable product mix and increased promotions, and the fixed nature of. general and administrative expenses with a decline in revenue. Hong Kong/Taiwan. Our Hong Kong /Taiwan segment revenue decreased 1% for the third quarter and increased 2% for the first nine months of 2022, reflecting negative impacts of 7% and 4% from foreign-currency. fluctuations. On a constant-currency basis, revenue increased 6% for both the third quarter and first nine months of 2022. The increase in constant-currency revenue is primarily from revenue growth in our Taiwan market from social selling. Our. Customers also increased 12%, from social commerce adoption and growth in our Taiwan market. Our Hong Kong market continues to be challenged from the ongoing pressures from COVID-19, which led to a decline in Sales Leaders and Paid Affiliates. The decrease in segment contribution for the third quarter of 2022, is primarily from a 1. 4 percentage point drop in gross margin from elevated freight cost during the quarter, along with a 2. 1 percentage point. increase in selling expenses as a percent of revenue, primarily attributable increased travel cost associated with our incentive trips. The increase in segment contribution for the first nine months of 2022 is primarily driven by an increase in. revenue along with a decline in general and administrative expenses. Manufacturing. Our Manufacturing segment revenue was flat for the third quarter of 2022 and declined 12% for the first nine months of 2022, primarily due to our customers rebalancing their inventory from. higher levels in 2021, reducing demand in 2022. The decline in segment contribution is attributable to lower revenue, along with the revenue mix between our manufacturing entities with differing profitability levels. Consolidated Results. Revenue. Revenue for the three-month period ended September 30, 2022 decreased 16% to $537. 8 million, compared to $641. 2 million in the prior-year period. Revenue for the nine-month period ended September 30, 2022 decreased. 16% to $1. 7 billion compared to $2. 0 billion. Our reported revenue was negatively impacted 7% and 5% from foreign-currency fluctuations for the three- and nine-month periods ended September 30, 2022, respectively. For a discussion and analysis of. these decreases in revenue, see “Overview” and “Segment Results,” above. Gross profit. Gross profit as a percentage of revenue was 67. 7% for the third quarter of 2022, compared to 75. 2% for the prior-year period, and 71. 6% for the first. nine months of 2022, compared to 75. 2% for the prior-year period. Gross profit as a percentage of revenue for core Nu Skin decreased 5. 6 percentage points to 73. 0% for the third quarter of 2022 and decreased 2. 6 percentage points to 75. 6% for. the first nine months of 2022. The decline in our gross margin for the third quarter of 2022 and first nine months of 2022 is primarily driven by our strategic decision to align our inventory on hand with our future sales and promotional plans,. which resulted in an incremental $26. 9 million write-off, which was recorded in our Corporate and other category. Our Nu Skin gross margin was also negatively impacted by increased sales promotions during the third quarter and first nine months. of 2022, as well as changes in our geographical revenue mix, as our markets have differing gross margins. Selling expenses. Selling expenses as a percentage of revenue decreased to 40. 3% for the third quarter of 2022, compared to 40. 6% for the prior year period, and decreased to 39. 8% for the first nine months of 2022, compared to 40. 4%. for the prior-year period. Core Nu Skin selling expenses as a percentage of revenue remained flat at 43. 5% for the third quarter of 2022 and decreased 0. 5 percentage points to 42. 8% for the first nine months of 2022. Selling expenses for our core. Nu Skin business are driven by the specific performance of our individual Sales Leaders. Given the size of our sales force and the various components of our compensation and incentive programs, selling expenses as a percentage of revenue typically. fluctuate plus or minus approximately 100 basis points from period to period. 22. General and administrative expenses. General and administrative expenses decreased to $138. 0 million in the third quarter of 2022, compared to $156. 5 million in the prior-year period and decreased to $428. 1 million in the first nine months of 2022,. compared to $490. 2 million in the prior-year period. The $18. 5 million decrease for the third quarter of 2022 was primarily from a $9. 8 million contraction in labor expense from lower employee performance incentive compensation, along with our. recent restructuring plan, and a $6. 9 million decline from our fourth quarter 2021 exit of the Grow Tech segment. The $62. 1 million decrease for the first nine months of 2022 was primarily from a $37. 2 million contraction in labor expenses from. lower employee performance incentive compensation, along with our fourth quarter 2021 exit of the Grow Tech segment, which led to $20. 0 million less expense for the first nine months of 2022. General and administrative expenses as a percentage of. revenue increased to 25. 7% for the third quarter of 2022, from 24. 4% for the prior-year period, and increased to 25. 1% for the first nine months of 2022, from 24. 2% for the prior-year period. Restructuring and impairment expenses. In the third quarter of 2022, we adopted a strategic plan to focus resources on our strategic priorities and optimize future growth and profitability. The global program includes workforce reductions and footprint. optimization. We estimate total charges under the program will approximate $35–$45 million, with $30–$35 million in cash charges of severance and lease termination cost and $9. 9 million of non-cash charges of impairment of fixed assets and other. intangibles related to the footprint optimization. We expect to substantially complete the program during the first half of 2023. During the third quarter of 2022, we incurred charges to be settled in cash of $17. 2 million in severance charges,. $2. 1 million in lease termination cost, and $0. 9 million in other associated cost, with non-cash charges of  $8. 2 million in fixed asset impairments and $1. 7 million in impairment of other intangibles. Other income (expense), net. Other income (expense), net was $(8. 7) million for the third quarter and $(18. 8) million for the first nine months of 2022, which included a $3. 3 million and $9. 0 million unrealized investment loss for the third. quarter and first nine months of 2022, respectively, related to a controlled environment agriculture company we invested in as part of our previous Grow Tech segment. With our fourth quarter of 2021 exit from the Grow Tech segment, we are in the. process of exiting this investment. Other income (expense), net was  $2. 8 million for the third quarter of 2021 and $0. 4 million for the first nine months of 2021, which included a $18. 1 million in unrealized equity investment income, partially. offset by a $10. 7 million loss on asset disposal, both of which did not recur in 2022. Provision for income taxes. Provision for income taxes for the three- and nine-month periods ended September 30, 2022 was $(3. 6) million and $17. 1 million, respectively, compared to $18. 4 million and $57. 5 million for the prior-year periods. The effective tax rates for the three- and nine-month periods ended September 30, 2022 were 12. 3% and 26. 4% of pre-tax income compared, respectively, to 27. 0% and 26. 9% in the prior-year periods. The decrease in effective tax rate for the third. quarter and first nine months of 2022 primarily reflects our expenses associated with the adoption of a strategic plan to focus resources on our strategic priorities and optimize future growth and profitability. Net income. As a result of the foregoing factors, net income for the third quarter of 2022 was $(25. 4) million, compared to $49. 7 million in the prior-year period. Net income for the first nine months of 2022 was $47. 6 million,. compared to $156. 5 million for the first nine months of 2021. 23. Liquidity and Capital Resources. Historically, our principal uses of cash have included operating expenses (particularly selling expenses) and working capital (principally inventory purchases), as well as capital expenditures, stock repurchases,. dividends, and debt repayment. We have at times incurred long-term debt, or drawn on our revolving line of credit, to fund strategic transactions, stock repurchases, capital investments and short-term operating needs. We typically generate positive. cash flow from operations due to favorable margins and have generally relied on cash from operations to fund operating activities. In the first nine months of 2022, we generated $82. 5 million in cash from operations, compared to $32. 1 million. during the prior-year period. The increase in cash flow from operations primarily reflects an approximate $48. 4 million decline in inventory during the period, compared to an increase in the prior year period, as we continue to work towards our. optimal inventory levels, and a decrease in accrued expenses from the 2022 payout of our fourth quarter of 2021 restructuring cost. Cash and cash equivalents, including current investments, as of September 30, 2022 and December 31, 2021 were $308. 0. million and $354. 8 million, respectively, with the decrease being driven by capital expenditures, as discussed below, our quarterly dividend payments, stock repurchases and payment on liabilities associated with our fourth quarter 2021 and third. quarter of 2022 restructurings. Working capital. As of September 30, 2022, working capital was $412. 3 million, compared to $343. 3 million as of December 31, 2021. The increase in working capital is attributable to our second quarter debt. modification, which resulted in a net $60. 0 million of incremental borrowings, while shifting $100. 0 million from current to long-term debt. Our working capital also benefited from a  $17. 5 million increase in prepaid expenses and other assets. primarily attributable to prepaid income tax, a $90. 8 million reduction in accrued expenses from the first half of 2022 pay-out of restructuring cost, employee incentive accruals,  and a decline in accrued commission from the decline in sales, all. partially offset by a $72. 5 million decrease in inventory. Capital expenditures. Capital expenditures for the nine months ended September 30, 2022 were $45. 3 million. We expect that our capital expenditures in 2022 will be primarily related to:. We estimate that capital expenditures for the uses listed above will total approximately $75–95 million for 2022. We are currently expecting to. complete construction of the new manufacturing plant in Mainland China in the first half of 2023. As of September 30, 2022, we have spent approximately $43. 1 million on this project, including $5. 8 million in the first nine months of 2022 and. expect that our expenditures for this project will total approximately $52-57 million, including approximately $15-20 million during 2022. Credit Agreement. On June 14, 2022, we entered into an Amended and Restated Credit Agreement (the “Credit Agreement”) with various financial institutions as lenders and Bank of America, N. A. , as administrative. agent. The Credit Agreement provides for a $400. 0 million term loan facility and a $500. 0 million revolving credit facility, each with a term of five years. We used the proceeds of the term loan and the draw on the revolving facility to pay off the. previous credit agreement. Both facilities bear interest at the SOFT, plus a margin based on our consolidated leverage ratio. The term loan facility amortizes in quarterly installments in amounts resulting in an annual amortization of 2. 5% during. the first year and 5. 0% during the subsequent years after the closing date of the Credit Agreement, with the remainder payable at final maturity. As of September 30, 2022, we had $30. 0 million of outstanding borrowings under our revolving credit. facility, and $397. 5 million on our term loan facility. The carrying value of the debt also reflects debt issuance costs of $(2. 7) million as of September 30, 2022, related to the Credit Agreement. The Credit Agreement requires us to maintain a. consolidated leverage ratio not exceeding 2. 25 to 1. 00 and a consolidated interest coverage ratio of no less than 3. 00 to 1. 00. As of September 30, 2022, we were in compliance with all debt covenants under the Credit Agreement. Modification of previous credit agreement. On June 14, 2022, we repaid our outstanding debt under our credit agreement, dated as of April 18, 2018, with several financial institutions as lenders and Bank of. America, N. A. , as administrative agent. We had indebtedness of $70. 0 million on our revolver as of December 31, 2021, and $307. 5 million on our term loan as of December 31, 2021. Derivative Instruments. As of September 30, 2022, we had four interest rate swaps, with a total notional principal amount of $200 million and a maturity date of July 31, 2025. We entered into these interest. rate swap arrangements during the third quarter of 2020 to hedge the variable cash flows associated with our variable-rate debt under the Credit Agreement. 24. Stock repurchase plan. In 2018, our board of directors approved a stock repurchase plan authorizing us to repurchase up to $500. 0 million of our outstanding shares of Class A common stock on the open market or. in private transactions. During the third quarter of  2022, we repurchased approximately 1. 0 million shares of our Class A common stock under the plan for $40. 0 million. As of September 30, 2022, $185. 4 million was available for repurchases under. the plan. Our stock repurchases are used primarily to offset dilution from our equity incentive plans and for strategic initiatives. Dividends. In February, May and August 2022, our board of directors declared quarterly cash dividends of $0. 385 per share. These quarterly cash dividends of $19. 3 million, $19. 4 million and $19. 3  million was. paid on March 9, 2022, June 8, 2022  and September 7, 2022 to stockholders of record on February 28, 2022, May 27, 2022 and August 26, 2022. In October 2022, our board of directors declared a quarterly cash dividend of $0. 385 per share to be paid. on December 7, 2022 to stockholders of record on November 25, 2022. Currently, we anticipate that our board of directors will continue to declare quarterly cash dividends and that the cash flows from operations will be sufficient to fund our future. dividend payments. However, the continued declaration of dividends is subject to the discretion of our board of directors and will depend upon various factors, including our net earnings, financial condition, cash requirements, future prospects and. other relevant factors. Cash from foreign subsidiaries. As of September 30, 2022 and December 31, 2021, we held $308. 0 million and $354. 8 million, respectively, in cash and cash equivalents, including current investments. These. amounts include $221. 9 million and $274. 9 million as of September 30, 2022 and December 31, 2021, respectively, held in our operations outside of the U. S. Substantially all of our non-U. S. cash and cash equivalents are readily convertible into U. S. dollars or other currencies, subject to procedural or other requirements in certain markets, as well as an indefinite-reinvestment designation, as described below. We typically fund the cash requirements of our operations in the U. S. through intercompany dividends, intercompany loans and intercompany charges for products, use of intangible property, and corporate services. However, some markets impose government-approval or other requirements for the repatriation of dividends. For example, in Mainland China, we are unable to repatriate cash from current operations in the form of dividends until we file the necessary. statutory financial statements for the relevant period. As of September 30, 2022, we had $34. 1 million in cash denominated in Chinese RMB. We also have experienced delays in repatriating cash from Argentina. As of September 30, 2022 and December. 31, 2021, we had $13. 6 million and $11. 3 million, respectively, in intercompany receivables with our Argentina subsidiary. We also have intercompany loan arrangements in some of our markets, including Mainland China, that allow us to access. available cash, subject to certain limits in Mainland China and other jurisdictions. We also have drawn on our revolving line of credit to address cash needs until we can repatriate cash from Mainland China or other markets, and we may continue to. do so. Except for $60. 0 million of earnings in Mainland China that we designated as indefinitely reinvested during the second quarter of 2018, we currently plan to repatriate undistributed earnings from our non-U. S. operations as necessary,. considering the cash needs of our non-U. S. operations and the cash needs of our U. S. operations for dividends, stock repurchases, capital investments, debt repayment and strategic transactions. Repatriation of non-U. S. earnings is subject to. withholding taxes in certain foreign jurisdictions. Accordingly, we have accrued the necessary withholding taxes related to the non-U. S. earnings. We currently believe that existing cash balances, future cash flows from operations and existing lines of credit will be adequate to fund our cash needs on both a short- and long-term basis. The majority of our. historical expenses have been variable in nature, and as such, a potential reduction in the level of revenue would reduce our cash flow needs. In the event that our current cash balances, future cash flow from operations and current lines of credit. are not sufficient to meet our obligations or strategic needs, we would consider raising additional funds in the debt or equity markets or restructuring our current debt obligations. Additionally, we would consider realigning our strategic plans,. including a reduction in capital spending, stock repurchases or dividend payments. Contingent Liabilities. Please refer to Note 11 to the consolidated financial statements contained in this Quarterly Report for information regarding our contingent liabilities. 25. Critical Accounting Policies and Estimates. There were no significant changes in our critical accounting policies or estimates during the third quarter of 2022. Seasonality and Cyclicality. In addition to general economic factors, we are impacted by seasonal factors and trends such as major cultural events and vacation patterns. For example, most Asian markets celebrate their respective local New Year. in the first quarter, which generally has a negative impact on that quarter. We believe that direct selling is also generally negatively impacted during the third quarter, when many individuals, including our sales force, traditionally take. vacations. Prior to making a key product generally available for purchase, we may do one or more introductory offerings of the product, such as a preview of the product to our Sales Leaders, a limited-time offer, or other. product introduction or promotion. These offerings may generate significant activity and a high level of purchasing, which can result in a higher-than-normal increase in revenue, Sales Leaders and/or Customers during the quarter and can skew. year-over-year and sequential comparisons. Non-GAAP Financial Measures. Constant-currency revenue change is a non-GAAP finan</t>
  </si>
  <si>
    <t>Management's Discussion and Analysis of Financial Condition and Results of Operations," are forward-looking statements that are subject to certain risks, uncertainties and assumptions. Such forward-looking statements are intended to be identified in this document by the words "anticipate," "believe," "estimate," "expect," "intend," "objective," "plan," "possible," "potential," "project," "target" and similar expressions. Actual results may vary materially from those expressed in forward-looking statements. In addition to the specific risk factors discussed within "Item 1A. Risk Factors" in the Registrants' 2021 Form 10-K and within "Item 2. Management's Discussion and Analysis of Financial Condition and Results of Operations" herein, factors that could cause actual results to differ materially from the forward-looking statements include, but are not limited to:. general economic conditions, including the availability of credit, access to existing lines of credit, access to the commercial paper markets, actions of rating agencies and inflation rates, and their impact on capital expenditures. the ability of OGE Energy and its subsidiaries to access the capital markets and obtain financing on favorable terms, as well as inflation rates and monetary fluctuations. the ability to obtain timely and sufficient rate relief to allow for recovery, including through securitization, of items such as capital expenditures, fuel and purchased power costs, operating costs, transmission costs and deferred expenditures. prices and availability of electricity, coal and natural gas. competitive factors, including the extent and timing of the entry of additional competition in the markets served by the Registrants. the impact on demand for services resulting from cost-competitive advances in technology, such as distributed electricity generation and customer energy efficiency programs. technological developments, changing markets and other factors that result in competitive disadvantages and create the potential for impairment of existing assets. factors affecting utility operations such as unusual weather conditions. catastrophic weather-related damage. unscheduled generation outages, unusual maintenance or repairs. unanticipated changes to fossil fuel, natural gas or coal supply costs or availability due to higher demand, shortages, transportation problems or other developments. environmental incidents. or electric transmission or gas pipeline system constraints. availability and prices of raw materials and equipment for current and future construction projects. the effect of retroactive pricing of transactions in the SPP markets or adjustments in market pricing mechanisms by the SPP. federal or state legislation and regulatory decisions and initiatives that affect cost and investment recovery, have an impact on rate structures or affect the speed and degree to which competition enters the Registrants' markets. environmental laws, safety laws or other regulations that may impact the cost of operations, restrict or change the way the Registrants' facilities are operated or result in stranded assets. changes in accounting standards, rules or guidelines. the discontinuance of accounting principles for certain types of rate-regulated activities. the cost of protecting assets against, or damage due to, terrorism or cyberattacks, including losing control of our assets and potential ransoms, and other catastrophic events. creditworthiness of suppliers, customers and other contractual parties, including large, new customers from emerging industries such as cryptocurrency. social attitudes regarding the utility, natural gas and power industries. 1. identification of suitable investment opportunities to enhance shareholder returns and achieve long-term financial objectives through business acquisitions and divestitures. increased pension and healthcare costs. the impact of extraordinary external events, such as the pandemic health event resulting from COVID-19, and their collateral consequences. national and global events that could adversely affect and/or exacerbate macroeconomic conditions, including inflationary pressures, rising interest rates, supply chain disruptions, economic recessions and uncertainty surrounding continued hostilities or sustained military campaigns. costs and other effects of legal and administrative proceedings, settlements, investigations, claims and matters, including, but not limited to, those described in this Form 10-Q. and. other risk factors listed in the reports filed by the Registrants with the Securities and Exchange Commission, including those listed within "Item 1A. Risk Factors" in the Registrants' 2021 Form 10-K. The Registrants undertake no obligation to publicly update or revise any forward-looking statements, whether as a result of new information, future events or otherwise. 2PART I. FINANCIAL INFORMATION Item 1. Financial Statements. OGE ENERGY CORP. CONDENSED CONSOLIDATED STATEMENTS OF INCOME (Unaudited) The accompanying Combined Notes to Condensed Financial Statements are an integral part hereof. 3OGE ENERGY CORP. CONDENSED CONSOLIDATED STATEMENTS OF COMPREHENSIVE INCOME(Unaudited) The accompanying Combined Notes to Condensed Financial Statements are an integral part hereof. 4OGE ENERGY CORP. CONDENSED CONSOLIDATED STATEMENTS OF CASH FLOWS (Unaudited) The accompanying Combined Notes to Condensed Financial Statements are an integral part hereof. 5OGE ENERGY CORP. CONDENSED CONSOLIDATED BALANCE SHEETS(Unaudited) The accompanying Combined Notes to Condensed Financial Statements are an integral part hereof. 6OGE ENERGY CORP. CONDENSED CONSOLIDATED BALANCE SHEETS (Continued)(Unaudited)The accompanying Combined Notes to Condensed Financial Statements are an integral part hereof. 7OGE ENERGY CORP. CONDENSED CONSOLIDATED STATEMENTS OF CHANGES IN STOCKHOLDERS' EQUITY(Unaudited)The accompanying Combined Notes to Condensed Financial Statements are an integral part hereof. 8OKLAHOMA GAS AND ELECTRIC COMPANY CONDENSED STATEMENTS OF INCOME AND COMPREHENSIVE INCOME(Unaudited)The accompanying Combined Notes to Condensed Financial Statements are an integral part hereof. 9OKLAHOMA GAS AND ELECTRIC COMPANYCONDENSED STATEMENTS OF CASH FLOWS (Unaudited)The accompanying Combined Notes to Condensed Financial Statements are an integral part hereof. 10OKLAHOMA GAS AND ELECTRIC COMPANY CONDENSED BALANCE SHEETS (Unaudited)The accompanying Combined Notes to Condensed Financial Statements are an integral part hereof. 11OKLAHOMA GAS AND ELECTRIC COMPANY CONDENSED BALANCE SHEETS (Continued)(Unaudited)The accompanying Combined Notes to Condensed Financial Statements are an integral part hereof. 12OKLAHOMA GAS AND ELECTRIC COMPANYCONDENSED STATEMENTS OF CHANGES IN STOCKHOLDER'S EQUITY(Unaudited)The accompanying Combined Notes to Condensed Financial Statements are an integral part hereof. 13COMBINED NOTES TO THE CONDENSED FINANCIAL STATEMENTS (Unaudited) Index of Combined Notes to Condensed Financial StatementsThe Combined Notes to the Condensed Financial Statements are a combined presentation for OGE Energy and OG&amp;E. The following table indicates the Registrant(s) to which each Note applies. 1. Summary of Significant Accounting Policies OrganizationOGE Energy is a holding company with investments in energy and energy services providers offering physical delivery and related services for electricity in Oklahoma and western Arkansas. Prior to September 30, 2022, OGE Energy also held investments in Enable and Energy Transfer, which offered natural gas, crude oil and NGL services. OGE Energy reports these activities through two business segments: (i) electric utility and (ii) natural gas midstream operations. The accounts of OGE Energy and its wholly-owned subsidiaries, including OG&amp;E, are included in OGE Energy's condensed consolidated financial statements. All intercompany transactions and balances are eliminated in such consolidation. For periods prior to the December 2, 2021 closing of the Enable and Energy Transfer merger, OGE Energy accounted for its investment in Enable as an equity method investment and reported it within OGE Energy's natural gas midstream operations segment. For the period of December 2, 2021 through September 30, 2022, OGE Energy accounted for its investment in the Energy Transfer units it acquired in the merger as an investment in equity securities, as further discussed below. As of September 30, 2022, OGE Energy has sold all of its Energy Transfer limited partner units, becoming primarily an electric utility. Electric Utility Operations. OGE Energy's electric utility operations are conducted through OG&amp;E, which generates, transmits, distributes and sells electric energy in Oklahoma and western Arkansas. OG&amp;E's rates are subject to regulation by the OCC, the APSC and the FERC. OG&amp;E was incorporated in 1902 under the laws of the Oklahoma Territory and is a wholly-owned subsidiary of OGE Energy. OG&amp;E is the largest electric utility in Oklahoma, and its franchised service territory includes Fort Smith, Arkansas and the surrounding communities. OG&amp;E sold its retail natural gas business in 1928 and is no longer engaged in the natural gas distribution business. Natural Gas Midstream Operations. OGE Energy's natural gas midstream operations segment includes OGE Energy's investment in Energy Transfer's equity securities acquired in the merger and legacy Enable seconded employee pension and postretirement costs. Prior to OGE Energy's sale of all Energy Transfer limited partner units, the investment in Energy Transfer's equity securities was held through wholly-owned subsidiaries and ultimately OGE Holdings. 14Basis of PresentationThe condensed financial statements included herein have been prepared by the Registrants, without audit, pursuant to the rules and regulations of the Securities and Exchange Commission. Certain information and footnote disclosures normally included in financial statements prepared in accordance with GAAP have been condensed or omitted pursuant to such rules and regulations. however, the Registrants believe that the disclosures are adequate to prevent the information presented from being misleading. In the opinion of management, all adjustments necessary to fairly present the financial position of the Registrants at September 30, 2022 and December 31, 2021, the results of the Registrants' operations for the three and nine months ended September 30, 2022 and 2021 and the Registrants' cash flows for the nine months ended September 30, 2022 and 2021 have been included and are of a normal, recurring nature except as otherwise disclosed. Management also has evaluated the impact of events occurring after September 30, 2022 up to the date of issuance of these condensed financial statements, and these statements contain all necessary adjustments and disclosures resulting from that evaluation. Due to seasonal fluctuations and other factors, the Registrants' operating results for the three and nine months ended September 30, 2022 are not necessarily indicative of the results that may be expected for the year ending December 31, 2022 or for any future period. The condensed financial statements and notes thereto should be read in conjunction with the audited financial statements and notes thereto included in the Registrants' 2021 Form 10-K. Accounting Records The accounting records of OG&amp;E are maintained in accordance with the Uniform System of Accounts prescribed by the FERC and adopted by the OCC and the APSC. Additionally, OG&amp;E, as a regulated utility, is subject to accounting principles for certain types of rate-regulated activities, which provide that certain incurred costs that would otherwise be charged to expense can be deferred as regulatory assets, based on the expected recovery from customers in future rates. Likewise, certain actual or anticipated credits that would otherwise reduce expense can be deferred as regulatory liabilities, based on the expected flowback to customers in future rates. Management's expected recovery of deferred costs and flowback of deferred credits generally results from specific decisions by regulators granting such ratemaking treatment. OG&amp;E records certain incurred costs and obligations as regulatory assets or liabilities if, based on regulatory orders or other available evidence, it is probable that the costs or obligations will be included in amounts allowable for recovery or refund in future rates. 15The following table presents a summary of OG&amp;E's regulatory assets and liabilities. (A)Included in Other Current Assets in the condensed balance sheets. (B)Included in Other Current Liabilities in the condensed balance sheets. The Oklahoma Winter Storm Uri regulatory asset was fully recovered in July 2022 through OG&amp;E's receipt of securitization funds from the ODFA, as further discussed in Note 14. As a result of the Oklahoma general rate review order received in September 2022, OG&amp;E removed state investment tax credits from base rates and now provides these credits to customers through a rider, effective July 1, 2022, which can either result in a regulatory asset or regulatory liability based on the differential between estimated and actual investment tax credits included in the rider. OG&amp;E recovers program costs related to the Energy Efficiency Program in Oklahoma through the Energy Efficiency Rider, which operates on a three-year program cycle. The current program cycle, which runs through 2024, includes recovery of 16(i) energy efficiency program costs, (ii) lost revenues associated with certain achieved energy efficiency and demand savings, (iii) performance-based incentives and (iv) costs associated with research and development investments. Management continuously monitors the future recoverability of regulatory assets. When in management's judgment future recovery becomes impaired, the amount of the regulatory asset is adjusted, as appropriate. If OG&amp;E were required to discontinue the application of accounting principles for certain types of rate-regulated activities for some or all of its operations, it could result in writing off the related regulatory assets or liabilities, which could have significant financial effects. Allowance for Uncollectible Accounts ReceivableCustomer balances are generally written off if not collected within six months after the final billing date. The allowance for uncollectible accounts receivable for OG&amp;E is generally calculated by multiplying the last six months of electric revenue by the provision rate, which is based on a 12-month historical average of actual balances written off and is adjusted for current conditions and supportable forecasts as necessary. To the extent the historical collection rates, when incorporating forecasted conditions, are not representative of future collections, there could be an effect on the amount of uncollectible expense recognized, such as in response to COVID-19 impacts. Also, a portion of the uncollectible provision related to fuel within the Oklahoma jurisdiction is being recovered through the fuel adjustment clause. The allowance for uncollectible accounts receivable is a reduction to Accounts Receivable in the condensed balance sheets and is included in Other Operation and Maintenance Expense in the condensed statements of income. New business customers are required to provide a security deposit in the form of cash, bond or irrevocable letter of credit that is refunded when the account is closed. New residential customers whose outside credit scores indicate an elevated risk are required to provide a security deposit that is refunded based on customer protection rules defined by the OCC and the APSC. The payment behavior of all existing customers is continuously monitored, and, if the payment behavior indicates sufficient risk within the meaning of the applicable utility regulation, customers will be required to provide a security deposit. Investment in Equity Securities of Energy TransferFor the period of December 2, 2021 through September 30, 2022, OGE Energy accounted for its investment in Energy Transfer's equity securities as an equity investment with a readily determinable fair value under ASC 321, "Investments – Equity Securities. " As of September 30, 2022, OGE Energy has sold all of its 95. 4 million Energy Transfer limited partner units, resulting in pre-tax net proceeds of $1,067. 2 million. Prior to exiting its Energy Transfer investment, OGE Energy presented the Energy Transfer equity securities at fair value in its balance sheet. OGE Energy presents realized gains and losses of the equity securities, as well as dividend income from the investment, within the Other Income (Expense) section in its statement of income, as appropriate. During the three and nine months ended September 30, 2022, OGE Energy recognized gains of $39. 4 million and $282. 1 million, respectively, related to its investment in Energy Transfer's equity securities. During the three and nine months ended September 30, 2022, OGE Energy received distributions of $4. 0 million and $34. 0 million, respectively, from Energy Transfer, which are presented within Other Income in OGE Energy's 2022 condensed consolidated income statement. Investment in Unconsolidated Affiliates (Enable)For more information concerning OGE Energy's former equity method investment in Enable, including the merger transaction with Energy Transfer and OGE Energy's previous accounting for its investment in Enable, see Notes 1 and 5 within "Item 8. Financial Statements and Supplementary Data" in OGE Energy's 2021 Form 10-K. Prior to December 2, 2021, OGE Energy's investment in Enable was considered to be a variable interest entity. however, OGE Energy was not considered the primary beneficiary of Enable. Under the equity method of accounting, the investment was adjusted each period for contributions made, distributions received and OGE Energy's share of the investee's comprehensive income as adjusted for basis differences. In this Form 10-Q, Enable activity is included for the relevant portion of OGE Energy's 2021 information presented through December 2, 2021. OGE Energy considered distributions received from Enable which did not exceed cumulative equity in earnings subsequent to the date of investment to be a return on investment and were classified as operating activities in the statements of cash flows. OGE Energy considered distributions received from Enable in excess of cumulative equity in earnings subsequent to the date of investment to be a return of investment and are classified as investing activities in the statements of cash flows. Distributions received from Enable were $18. 3 million and $55. 0 million during the three and nine months ended September 30, 2021, respectively. 17The following table presents a reconciliation of OGE Energy's equity in earnings of unconsolidated affiliates for the three and nine months ended September 30, 2021. (A)Includes loss on dilution, net of proportional basis difference recognition. Accumulated Other Comprehensive Income (Loss) The following tables present changes in the components of accumulated other comprehensive income (loss) attributable to OGE Energy during the nine months ended September 30, 2022 and 2021. All amounts below are presented net of tax. 18The following table presents significant amounts reclassified out of accumulated other comprehensive income (loss) attributable to OGE Energy by the respective line items in net income during the three and nine months ended September 30, 2022 and 2021. (A)These accumulated other comprehensive income (loss) components are included in the computation of net periodic benefit cost (see Note 11 for additional information). ReclassificationsCertain prior year amounts have been reclassified to conform to current year presentation. 2. Accounting PronouncementsIn November 2021, the Financial Accounting Standards Board issued ASU 2021-10, "Government Assistance (Topic 832) Disclosures by Business Entities about Government Assistance. " This standard requires additional annual disclosures when a business receives government assistance and uses a grant or contribution accounting model by analogy to other accounting guidance such as the grant model under International Accounting Standards 20, "Accounting for Government Grants and Disclosures of Government Assistance" and GAAP ASC 958-605, "Not-for-Profit Entities - Revenue Recognition. " The standard was effective January 1, 2022, and the Registrants adopted this standard prospectively. As further discussed in Note 14, the ODFA issued securitization bonds in July 2022, and, in connection with this securitization transaction, OG&amp;E received approximately $750 million from the ODFA to fund the extreme fuel and purchased power costs incurred by OG&amp;E during Winter Storm Uri. The Registrants accounted for this transaction by analogy to the grant model under International Accounting Standards 20, as the Registrants believe there is no specific GAAP guidance directly applicable to the Registrants' facts and circumstances. The Registrants recorded the receipt of proceeds from the ODFA and removal of the Oklahoma Winter Storm Uri regulatory asset by debiting Cash and Cash Equivalents and crediting Regulatory Assets in their 2022 condensed balance sheets. Further, this transaction is reflected within Operating Activities in the Registrants' 2022 condensed statements of cash flows. The Registrants believe that other recently adopted and recently issued accounting standards that are not yet effective do not appear to have a material impact on the Registrants' financial position, results of operations or cash flows upon adoption. 193. Revenue RecognitionThe following table presents OG&amp;E's revenues from contracts with customers disaggregated by customer classification. OG&amp;E's operating revenues disaggregated by customer classification can be found in "OG&amp;E (Electric Utility) Results of Operations" within "Item 2. Management's Discussion and Analysis of Financial Condition and Results of Operations. "(A)In February 2021, Winter Storm Uri resulted in record winter peak demand for electricity and extremely high natural gas and purchased power prices in OG&amp;E's service territory. Operating revenues for the nine months ended September 30, 2021 significantly increased due to increased fuel, purchased power and direct transmission expenses, which are generally recoverable from customers, as a result of Winter Storm Uri. For further discussion, see Note 14 and "Item 2. Management's Discussion and Analysis of Financial Condition and Results of Operations. "4. Related Party TransactionsOGE Energy charges operating costs to OG&amp;E, and prior to December 2, 2021, charged operating costs to Enable, based on several factors. Operating costs directly related to OG&amp;E and/or Enable are assigned as such. Operating costs incurred for the benefit of OG&amp;E are allocated either as overhead based primarily on labor costs or using the "Distrigas" method, which is a three-factor formula that uses an equal weighting of payroll, net operating revenues and gross property, plant and equipment. OGE Energy and OG&amp;EOGE Energy charged operating costs to OG&amp;E of $31. 7 million and $32. 2 million during the three months ended September 30, 2022 and 2021, respectively, and $97. 8 million and $101. 3 million during the nine months ended September 30, 2022 and 2021, respectively. OGE Energy and EnablePrior to December 2, 2021, OGE Energy and Enable were parties to several agreements whereby OGE Energy provided specified support services to Enable, such as certain information technology, payroll and benefits administration. Under these agreements, OGE Energy charged operating costs to Enable of $0. 1 million and $0. 3 million during the three and nine months ended September 30, 2021, respectively. OGE Energy had accounts receivable from Enable for amounts billed for support services of $0. 3 million as of December 31, 2021, which is included in Accounts Receivable in OGE Energy's 2021 consolidated balance sheet. OG&amp;E and EnableEnable provided gas transportation services to OG&amp;E pursuant to agreements that granted Enable the responsibility of delivering natural gas to OG&amp;E's generating facilities and performing an imbalance service. With this imbalance service, in accordance with the cash-out provision of the contract, OG&amp;E compensated Enable when Enable's deliveries exceeded OG&amp;E's pipeline nominations. Enable compensated OG&amp;E when OG&amp;E's pipeline nominations exceeded Enable's deliveries. Upon the 20closing of the merger between Enable and Energy Transfer, these contracts were assumed by Energy Transfer. The following table presents summarized related party transactions between OG&amp;E and Enable during the three and nine months ended September 30, 2021. 5. Fair Value Measurements The classification of the Registrants' fair value measurements requires judgment regarding the degree to which market data is observable or corroborated by observable market data. GAAP establishes a fair value hierarchy that prioritizes the inputs used to measure fair value based on observable and unobservable data. The hierarchy categorizes the inputs into three levels, with the highest priority given to quoted prices in active markets for identical unrestricted assets or liabilities (Level 1) and the lowest priority given to unobservable inputs (Level 3). Financial assets and liabilities are classified in their entirety based on the lowest level of input that is significant to the fair value measurement. The three levels defined in the fair value hierarchy are as follows:  Level 1 inputs are quoted prices in active markets for identical unrestricted assets or liabilities that are accessible at the measurement date. Level 2 inputs are inputs other than quoted prices in active markets included within Level 1 that are either directly or indirectly observable at the reporting date for the asset or liability for substantially the full term of the asset or liability. Level 2 inputs include quoted prices for similar assets or liabilities in active markets and quoted prices for identical or similar assets or liabilities in markets that are not active. Level 3 inputs are prices or valuation techniques for the asset or liability that require inputs that are both significant to the fair value measurement and unobservable (i. e. , supported by little or no market activity). Unobservable inputs reflect the reporting entity's own assumptions about the assumptions that market participants would use in pricing the asset or liability (including assumptions about risk). OG&amp;E had no financial instruments measured at fair value on a recurring basis at September 30, 2022 and December 31, 2021. The following table presents OGE Energy's previous financial instrument measured at fair value on a recurring basis and the carrying amount and fair value of the Registrants' current financial instruments at September 30, 2022 and December 31, 2021, as well as the classification level within the fair value hierarchy. As of September 30, 2022, OGE Energy had sold all of the Energy Transfer limited partner units it received as a result of the merger transaction between Enable and Energy Transfer in December 2021. 216. Stock-Based Compensation The following table presents the Registrants' pre-tax compensation expense and related income tax benefit for the three and nine months ended September 30, 2022 and 2021 related to performance units and restricted stock units for the Registrants' employees. During the nine months ended September 30, 2022, OGE Energy issued 27,278 shares of new common stock pursuant to OGE Energy's Stock Incentive Plan and issued an immaterial amount of treasury stock to satisfy payouts of restricted stock unit grants to the Registrants' employees. 7. Income Taxes OGE Energy files consolidated income tax returns in the U. S. federal jurisdiction and various state jurisdictions. OG&amp;E is a part of the consolidated income tax return of OGE Energy. With few exceptions, the Registrants are no longer subject to U. S. federal tax or state and local examinations by tax authorities for years prior to 2018. Income taxes are generally allocated to each company in the affiliated group, including OG&amp;E, based on its stand-alone taxable income or loss. Federal investment tax credits previously claimed on electric utility property have been deferred and will be amortized to income over the life of the related property. Additionally, OG&amp;E earned federal tax credits associated with production from its wind facilities through January 2022. Oklahoma production and investment state tax credits are also earned on investments in electric and solar generating facilities which further reduce OG&amp;E's effective tax rate. 8. Common Equity Automatic Dividend Reinvestment and Stock Purchase Plan OGE Energy issued no shares of common stock under its Automatic Dividend Reinvestment and Stock Purchase Plan during the three and nine months ended September 30, 2022. Earnings Per Share Basic earnings per share is calculated by dividing net income attributable to OGE Energy by the weighted-average number of OGE Energy's common shares outstanding during the period. In the calculation of diluted earnings per share, weighted-average shares outstanding are increased for additional shares that would be outstanding if potentially dilutive securities were converted to common stock. Potentially dilutive securities for OGE Energy consist of performance units and restricted stock units. 22The following table presents the calculation of basic and diluted earnings per share for OGE Energy. 9. Long-Term Debt  At September 30, 2022, the Registrants were in compliance with all of their debt agreements. In May 2022, OGE Energy entered into a $100. 0 million floating rate unsecured three-year credit agreement, of which $50. 0 million is considered a revolving loan and $50. 0 million is considered a term loan, and borrowed the full $50. 0 million term loan, in order to preserve general financial flexibility within the company. Advances under this agreement were used to refinance existing indebtedness and for working capital and general corporate purposes of OGE Energy. The credit agreement, under certain circumstances, may be increased to a maximum commitment limit of $135. 0 million and contains substantially the same covenants as OGE Energy's existing $550. 0 million revolving credit agreement. The credit agreement is scheduled to terminate on May 24, 2025. At September 30, 2022, the weighted-average interest rate for the amount drawn on the term loan under this credit agreement was 3. 23 percent during the quarter. OG&amp;E Industrial Authority BondsOG&amp;E has tax-exempt pollution control bonds with optional redemption provisions that allow the holders to request repayment of the bonds on any business day. The following table presents information about these bonds, which can be tendered at the option of the holder during the next 12 months. All of these bonds are subject to an optional tender at the request of the holders, at 100 percent of the principal amount, together with accrued and unpaid interest to the date of purchase. The bond holders, on any business day, can request repayment of the bond by delivering an irrevocable notice to the tender agent stating the principal amount of the bond, payment instructions for the purchase price and the business day the bond is to be purchased. The repayment option may only be exercised by the holder of a bond for the principal amount. When a tender notice has been received by the trustee, a third-party remarketing agent for the bonds will attempt to remarket any bonds tendered for purchase. This process occurs once per week. Since the original issuance of these series of bonds in 1995 and 1997, the remarketing agent has successfully remarketed all tendered bonds. If the remarketing agent is unable to remarket any such bonds, OG&amp;E is obligated to repurchase such unremarketed bonds. As OG&amp;E has both the intent and ability to refinance the bonds on a long-term basis and such ability is supported by an ability to consummate the refinancing, the bonds are classified as Long-Term Debt in the condensed balance sheets. OG&amp;E believes that it has sufficient liquidity to meet these obligations. 2310. Short-Term Debt and Credit Facilities The Registrants borrow on a short-term basis, as necessary, by the issuance of commercial paper and by borrowings under their revolving credit agreements. OGE Energy also borrows under term credit agreements maturing in one year or less, as necessary. OGE Energy had no short-term debt at September</t>
  </si>
  <si>
    <t>Management's Discussion and Analysis of Financial Condition and Results of Operations 37 Item 3. Qualitative and Quantitative Disclosures About Market Risk 52 Item 4. Controls and Procedures 52   Part II — Other Information        Item 1. Legal Proceedings 53 Item 1A. Risk Factors 53 Item 2. Unregistered Sales of Equity Securities and Use of Proceeds 53 Item 3. Defaults Upon Senior Securities 53 Item 4. Mine Safety Disclosures 53 Item 5. Other Information 53 Item 6. Exhibits 54   Signatures 55 4. Simon Property Group, Inc. Unaudited Consolidated Balance Sheets(Dollars in thousands, except share amounts) The accompanying notes are an integral part of these statements. 5. Simon Property Group, Inc. Unaudited Consolidated Statements of Operations and Comprehensive Income(Dollars in thousands, except per share amounts) The accompanying notes are an integral part of these statements. 6. Simon Property Group, Inc. Unaudited Consolidated Statements of Cash Flows(Dollars in thousands) The accompanying notes are an integral part of these statements. 7. Simon Property Group, Inc. Unaudited Consolidated Statements of Equity(Dollars in thousands)  The accompanying notes are an integral part of these statements. 8. Simon Property Group, Inc. Unaudited Consolidated Statements of Equity(Dollars in thousands)   The accompanying notes are an integral part of these statements. 9. Simon Property Group, L. P. Unaudited Consolidated Balance Sheets(Dollars in thousands, except unit amounts) The accompanying notes are an integral part of these statements. 10. Simon Property Group, L. P. Unaudited Consolidated Statements of Operations and Comprehensive Income(Dollars in thousands, except per unit amounts) The accompanying notes are an integral part of these statements. 11. Simon Property Group, L. P. Unaudited Consolidated Statements of Cash Flows(Dollars in thousands) The accompanying notes are an integral part of these statements. 12. Simon Property Group, L. P. Unaudited Consolidated Statements of Equity(Dollars in thousands)  The accompanying notes are an integral part of these statements. 13. Simon Property Group, L. P. Unaudited Consolidated Statements of Equity(Dollars in thousands)     The accompanying notes are an integral part of these statements. 14. Simon Property Group, Inc. Simon Property Group, L. P. Condensed Notes to Consolidated Financial Statements(Unaudited)(Dollars in thousands, except share, per share, unit and per unit amountsand where indicated in millions or billions) 1. OrganizationSimon Property Group, Inc. is a Delaware corporation that operates as a self-administered and self-managed real estate investment trust, or REIT, under the Internal Revenue Code of 1986, as amended, or the Internal Revenue Code. REITs will generally not be liable for U. S. federal corporate income taxes as long as they distribute not less than 100% of their REIT taxable income. Simon Property Group, L. P. is our majority-owned Delaware partnership subsidiary that owns all of our real estate properties and other assets. According to the Operating Partnership’s partnership agreement, the Operating Partnership is required to pay all expenses of Simon. In these condensed notes to the consolidated financial statements, unless stated otherwise or the context otherwise requires, references to "Simon" mean Simon Property Group, Inc. and references to the "Operating Partnership" mean Simon Property Group, L. P. References to "we," "us" and "our" mean collectively Simon, the Operating Partnership and those entities/subsidiaries owned or controlled by Simon and/or the Operating Partnership. Unless otherwise indicated, these condensed notes to consolidated financial statements apply to both Simon and the Operating Partnership. We own, develop and manage premier shopping, dining, entertainment and mixed-use destinations, which consist primarily of malls, Premium Outlets®, and The Mills®. As of September 30, 2022, we owned or held an interest in 197 income-producing properties in the United States, which consisted of 94 malls, 69 Premium Outlets, 14 Mills, six lifestyle centers, and 14 other retail properties in 37 states and Puerto Rico. We also own an 80% noncontrolling interest in the Taubman Realty Group, LLC, or TRG, which has an interest in 24 regional, super-regional, and outlet malls in the U. S. and Asia. Internationally, as of September 30, 2022, we had ownership in 33 Premium Outlets and Designer Outlet properties primarily located in Asia, Europe, and Canada. As of September 30, 2022, we also owned a 22. 4% equity stake in Klépierre SA, or Klépierre, a publicly traded, Paris-based real estate company which owns, or has an interest in, shopping centers located in 14 countries in Europe. 2. Basis of PresentationThe accompanying unaudited consolidated financial statements include the accounts of all controlled subsidiaries, and all significant intercompany amounts have been eliminated. Due to the seasonal nature of certain operational activities, the results for the interim periods ended September 30, 2022 are not necessarily indicative of the results to be expected for the full year. These consolidated financial statements have been prepared in accordance with the instructions to Form 10-Q and include all of the information and disclosures required by accounting principles generally accepted in the United States (GAAP) for interim reporting. Accordingly, they do not include all of the disclosures required by GAAP for complete financial statements. In the opinion of management, all adjustments necessary for a fair presentation (including normal recurring accruals) have been included. The consolidated financial statements in this Form 10-Q should be read in conjunction with the audited consolidated financial statements and related notes contained in the combined 2021 Annual Report on Form 10-K of Simon and the Operating Partnership. Certain reclassifications considered necessary for a fair presentation have been made to the prior period financial statements in order to conform to the current year presentation. These reclassifications have not changed the results of operations. As of September 30, 2022, we consolidated 130 wholly-owned properties and 18 additional properties that are less than wholly-owned, but which we control or for which we are the primary beneficiary. We apply the equity method of accounting to the other 82 properties (the joint venture properties) and our investments in Klépierre (a publicly traded, Paris-based real estate company) and TRG, as well as our investments (collectively, our other platform investments) in retail operations (J. C. Penney and SPARC Group). intellectual property and licensing ventures (Authentic Brands Group, LLC, or ABG, and Eddie Bauer Ipco). and an e-commerce venture (Rue Gilt Groupe, or RGG). We manage the day-to-day operations of 51 of the 82 joint venture properties, but have determined that our partner or partners have substantive participating rights with respect to the assets and operations of these joint venture properties. Our investments in joint ventures in Japan, South Korea, Mexico, Malaysia, Thailand, Canada, Spain, and the United Kingdom comprise 23 of the remaining 31 properties. These international properties are managed by joint ventures in which we share control. Preferred distributions of the Operating Partnership are accrued at declaration and represent distributions on outstanding preferred units of partnership interests, or preferred units, and are included in net income attributable to noncontrolling interests. We allocate net operating results of the Operating Partnership after preferred distributions to limited partners and to Simon based on the partners’ respective weighted average ownership interests in the Operating Partnership. Net operating results of the Operating Partnership attributable to limited partners are reflected in net income attributable to noncontrolling interests. Simon’s weighted average ownership interest in the Operating Partnership was 87. 4% for both the nine months ended September 30, 2022 15. Simon Property Group, Inc. Simon Property Group, L. P. Condensed Notes to Consolidated Financial Statements(Unaudited)(Dollars in thousands, except share, per share, unit and per unit amountsand where indicated in millions or billions) and 2021. As of September 30, 2022 and December 31, 2021, Simon’s ownership interest in the Operating Partnership was 87. 4%. We adjust the noncontrolling limited partners’ interests at the end of each period to reflect their interest in the net assets of the Operating Partnership. Preferred unit requirements in the Operating Partnership’s accompanying consolidated statements of operations and comprehensive income represent distributions on outstanding preferred units and are recorded when declared. 3. Significant Accounting PoliciesCash and Cash EquivalentsWe consider all highly liquid investments purchased with an original maturity of 90 days or less to be cash and cash equivalents. Cash equivalents are carried at cost, which approximates fair value. Cash equivalents generally consist of commercial paper, bankers’ acceptances, Eurodollars, repurchase agreements, and money market deposits or securities. Financial instruments that potentially subject us to concentrations of credit risk include our cash and cash equivalents and our trade accounts receivable. We place our cash and cash equivalents with institutions of high credit quality. However, at certain times, such cash and cash equivalents are in excess of Federal Deposit Insurance Corporation and Securities Investor Protection Corporation insurance limits. Equity Instruments and Debt SecuritiesEquity instruments and debt securities consist primarily of equity instruments, our deferred compensation plan investments, the debt securities of our captive insurance subsidiary, and certain investments held to fund the debt service requirements of debt previously secured by investment properties. At September 30, 2022 and December 31, 2021, we had equity instruments with readily determinable fair values of $70. 0 million and $142. 2 million, respectively. Changes in the fair value of these equity instruments are recorded in unrealized losses in fair value of equity instruments in our consolidated statements of operations and comprehensive income. At September 30, 2022 and December 31, 2021, we had equity instruments without readily determinable fair values of $259. 8 million and $217. 2 million, respectively, for which we have elected the measurement alternative. We regularly evaluate these investments for any impairment in their estimated fair value, as well as any observable price changes for an identical or similar equity instrument of the same issuer, and determined that no material adjustment in the carrying value was required for the three or nine months ended September 30, 2022 and 2021. Our deferred compensation plan equity instruments are valued based upon quoted market prices. The investments have a matching liability as the amounts are fully payable to the employees that earned the compensation. Changes in value of these securities and changes to the matching liability to employees are both recognized in earnings and, as a result, there is no impact to consolidated net income. At September 30, 2022 and December 31, 2021, we held debt securities of $50. 3 million and $60. 9 million, respectively, in our captive insurance subsidiary. The types of securities included in the investment portfolio of our captive insurance subsidiary are typically U. S. Treasury or other U. S. government securities as well as corporate debt securities with maturities ranging from less than one year to ten years. These securities are classified as available-for-sale and are valued based upon quoted market prices or other observable inputs when quoted market prices are not available. The amortized cost of debt securities, which approximates fair value, held by our captive insurance subsidiary is adjusted for amortization of premiums and accretion of discounts to maturity. Changes in the values of these securities are recognized in accumulated other comprehensive income (loss) until the gain or loss is realized or until any unrealized loss is deemed to be other-than-temporary. We review any declines in value of these securities for other-than-temporary impairment and consider the severity and duration of any decline in value. To the extent an other-than-temporary impairment is deemed to have occurred, an impairment is recorded and a new cost basis is established. Our captive insurance subsidiary is required to maintain statutory minimum capital and surplus as well as maintain a minimum liquidity ratio. Therefore, our access to these securities may be limited. 16. Simon Property Group, Inc. Simon Property Group, L. P. Condensed Notes to Consolidated Financial Statements(Unaudited)(Dollars in thousands, except share, per share, unit and per unit amountsand where indicated in millions or billions) Fair Value MeasurementsLevel 1 fair value inputs are quoted prices for identical items in active, liquid and visible markets such as stock exchanges. Level 2 fair value inputs are observable information for similar items in active or inactive markets, and appropriately consider counterparty creditworthiness in the valuations. Level 3 fair value inputs reflect our best estimate of inputs and assumptions market participants would use in pricing an asset or liability at the measurement date. The inputs are unobservable in the market and significant to the valuation estimate. We have no investments for which fair value is measured on a recurring basis using Level 3 inputs. The equity instruments with readily determinable fair values we held at September 30, 2022 and December 31, 2021 were primarily classified as having Level 1 fair value inputs. In addition, we had derivative instruments which were classified as having Level 2 inputs, which consist primarily of foreign currency forward contracts, interest rate swap and interest rate cap agreements with an asset balance of $35. 6 million at September 30, 2022 and $6. 2 million at December 31, 2021, and a liability balance of an insignificant value and $1. 5 million at September 30, 2022 and December 31, 2021, respectively. Note 7 includes a discussion of the fair value of debt measured using Level 2 inputs. Level 3 inputs to our purchase accounting and impairment analyses include our estimations of net operating results of the property, capitalization rates and discount rates. Noncontrolling InterestsSimonDetails of the carrying amount of our noncontrolling interests are as follows:  Net income attributable to noncontrolling interests (which includes nonredeemable and redeemable noncontrolling interests in consolidated properties, limited partners’ interests in the Operating Partnership and preferred distributions payable by the Operating Partnership on its outstanding preferred units) is a component of consolidated net income. In addition, the individual components of other comprehensive income (loss) are presented in the aggregate for both controlling and noncontrolling interests, with the portion attributable to noncontrolling interests deducted from comprehensive income attributable to common stockholders. The Operating PartnershipOur evaluation of the appropriateness of classifying the Operating Partnership’s common units of partnership interest, or units, held by Simon and the Operating Partnership's limited partners within permanent equity considered several significant factors. First, as a limited partnership, all decisions relating to the Operating Partnership’s operations and distributions are made by Simon, acting as the Operating Partnership’s sole general partner. The decisions of the general partner are made by Simon's Board of Directors or management. The Operating Partnership has no other governance structure. Secondly, the sole asset of Simon is its interest in the Operating Partnership. As a result, a share of common stock of Simon, or common stock, if owned by the Operating Partnership, is best characterized as being similar to a treasury share and thus not an asset of the Operating Partnership. Limited partners of the Operating Partnership have the right under the Operating Partnership’s partnership agreement to exchange their units for shares of common stock or cash, as selected by Simon as the sole general partner. Accordingly, we classify units held by limited partners in permanent equity because Simon may elect to issue shares of common stock to limited partners exercising their exchange rights rather than using cash. Under the Operating Partnership’s partnership agreement, the 17. Simon Property Group, Inc. Simon Property Group, L. P. Condensed Notes to Consolidated Financial Statements(Unaudited)(Dollars in thousands, except share, per share, unit and per unit amountsand where indicated in millions or billions) Operating Partnership is required to redeem units held by Simon only when Simon has repurchased shares of common stock. We classify units held by Simon in permanent equity because the decision to redeem those units would be made by Simon. Net income attributable to noncontrolling interests (which includes nonredeemable and redeemable noncontrolling interests in consolidated properties) is a component of consolidated net income. Accumulated Other Comprehensive Income (Loss)SimonThe total accumulated other comprehensive income (loss) related to Simon’s currency translation adjustment was ($218. 2) million and ($175. 1) million as of September 30, 2022 and December 31, 2021, respectively. The reclassifications out of accumulated other comprehensive income (loss) consisted of the following:   18. Simon Property Group, Inc. Simon Property Group, L. P. Condensed Notes to Consolidated Financial Statements(Unaudited)(Dollars in thousands, except share, per share, unit and per unit amountsand where indicated in millions or billions) The Operating PartnershipThe total accumulated other comprehensive income (loss) related to the Operating Partnership’s currency translation adjustment was ($249. 7) million and ($200. 2) million as of September 30, 2022 and December 31, 2021, respectively. The reclassifications out of accumulated other comprehensive income (loss) consisted of the following:   Derivative Financial InstrumentsWe record all derivatives on our consolidated balance sheets at fair value. The accounting for changes in the fair value of derivatives depends on the intended use of the derivative, whether we have designated a derivative as a hedge and whether the hedging relationship has satisfied the criteria necessary to apply hedge accounting. We may use a variety of derivative financial instruments in the normal course of business to selectively manage or hedge a portion of the risks associated with our indebtedness and interest payments. Our objectives in using interest rate derivatives are to add stability to interest expense and to manage our exposure to interest rate movements. To accomplish this objective, we primarily use interest rate swaps and caps. We require that hedging derivative instruments be highly effective in reducing the risk exposure that they are designated to hedge. We formally designate any instrument that meets these hedging criteria as a hedge at the inception of the derivative contract. We have no credit-risk-related hedging or derivative activities. As of September 30, 2022, we had the following outstanding interest rate derivatives related to managing our interest rate risk:   As of December 31, 2021, we had the following outstanding interest rate derivatives related to managing our interest rate risk:  The carrying value of our interest rate swap and cap agreements, at fair value, as of September 30, 2022 and December 31, 2021 was an asset balance of $11. 1 million and $0. 6 million, respectively, and is included in deferred costs and other assets. We may enter into treasury lock agreements as part of an anticipated debt issuance. Upon completion of the debt issuance, the fair value of these instruments that had been recorded as part of accumulated other comprehensive income (loss) is amortized to interest expense over the life of the debt agreement. 19. Simon Property Group, Inc. Simon Property Group, L. P. Condensed Notes to Consolidated Financial Statements(Unaudited)(Dollars in thousands, except share, per share, unit and per unit amountsand where indicated in millions or billions) The unamortized gain on our treasury locks and terminated hedges recorded in accumulated other comprehensive income (loss) was $11. 3 million as of September 30, 2022, compared to an unamortized gain of $6. 9 million as of December 31, 2021. Within the next 12 months, we expect to reclassify to earnings approximately $1. 1 million of gains related to terminated interest rate swaps from the current balance held in accumulated other comprehensive income (loss). We are also exposed to foreign currency risk on financings of certain foreign operations. Our intent is to offset gains and losses that occur on the underlying exposures, with gains and losses on the derivative contracts hedging these exposures. We do not enter into either interest rate protection or foreign currency rate protection agreements for speculative purposes. We are also exposed to fluctuations in foreign exchange rates on financial instruments which are denominated in foreign currencies, primarily in Yen and Euro. We use currency forward contracts, cross currency swap contracts and foreign currency denominated debt to manage our exposure to changes in foreign exchange rates on certain Yen and Euro-denominated receivables and net investments. Currency forward contracts involve fixing the Yen:USD or Euro:USD exchange rate for delivery of a specified amount of foreign currency on a specified date. The currency forward contracts are typically cash settled in U. S. dollars for their fair value at or close to their settlement date. We had the following Euro:USD forward contracts designated as net investment hedges at September 30, 2022 and December 31, 2021 (in millions): Asset balances in the above table are included in deferred costs and other assets. Liability balances in the above table are included in other liabilities. We have designated certain currency forward contracts as net investment hedges. Accordingly, we report the changes in fair value in other comprehensive income (loss). Changes in the value of these forward contracts are offset by changes in the underlying hedged Euro-denominated joint venture investments. The total accumulated other comprehensive income (loss) related to Simon’s derivative activities, including our share of other comprehensive income (loss) from unconsolidated entities, was $59. 2 million and ($10. 0) million as of September 30, 2022 and December 31, 2021, respectively. The total accumulated other comprehensive income (loss) related to the Operating Partnership’s derivative activities, including our share of other comprehensive income (loss) from unconsolidated entities, was $67. 7 million and ($11. 4) million as of September 30, 2022 and December 31, 2021, respectively. New Accounting PronouncementsIn March 2020, the Financial Accounting Standards Board (FASB) issued Accounting Standards Update (ASU) 2020-04, “Reference Rate Reform,” which provides temporary optional expedients and exceptions to the US GAAP guidance on contract 20. Simon Property Group, Inc. Simon Property Group, L. P. Condensed Notes to Consolidated Financial Statements(Unaudited)(Dollars in thousands, except share, per share, unit and per unit amountsand where indicated in millions or billions) modifications and hedge accounting to ease the financial reporting burdens of the expected market transition from LIBOR and other interbank offered rates to alternative reference rates. Additional optional expedients, exceptions, and clarifications were created in ASU 2021-01. The guidance is effective upon issuance and generally can be applied to any contract modifications or existing and new hedging relationships through December 31, 2024. We elected the expedients in conjunction with transitioning certain debt instruments, as discussed in note 7, to alternative benchmark indices. There was no impact on our consolidated financial statements at adoption. 4. Real Estate Acquisitions and DispositionsUnless otherwise noted, gains and losses on property transactions are included in gain on acquisition of controlling interest, sale or disposal of, or recovery on, assets and interests in unconsolidated entities and impairment, net in the accompanying consolidated statements of operations and comprehensive income. We capitalize asset acquisition costs and expense costs related to business combinations, as well as disposition related costs as they are incurred. We incurred a minimal amount of transaction expenses during the nine months ended September 30, 2022 and 2021. 2022 AcquisitionsOn June 17, 2022, we acquired an additional interest in Gloucester Premium Outlets from a joint venture partner for $14. 0 million in cash consideration, including a pro-rata share of working capital, resulting in the consolidation of this property. The property is subject to an $85. 7 million 3. 29% variable rate mortgage loan. We accounted for this transaction as an asset acquisition and substantially all of our investment has been determined to relate to investment property. 2022 DispositionsDuring 2022, we disposed of our interest in one consolidated retail property. The proceeds from this transaction were $59. 0 million, resulting in a loss of $15. 6 million, which is included in gain on acquisition of controlling interest, sale or disposal of, or recovery on, assets and interests in unconsolidated entities and impairment, net in the accompanying consolidated statement of operations and comprehensive income. 2021 DispositionsDuring 2021, we recorded non-cash net gains of $176. 8 million primarily related to disposition activity which included the foreclosure of three consolidated retail properties in satisfaction of their respective $180. 0 million, $120. 9 million and $100. 0 million non-recourse mortgage loans, and this non-cash investing and financing activity is excluded from our consolidated statement of cash flows. 5. Per Share and Per Unit DataWe determine basic earnings per share and basic earnings per unit based on the weighted average number of shares of common stock or units, as applicable, outstanding during the period and we consider any participating securities for purposes of applying the two-class method. We determine diluted earnings per share and diluted earnings per unit based on the weighted average number of shares of common stock or units, as applicable, outstanding combined with the incremental weighted average number of shares or units, as applicable, that would have been outstanding assuming all potentially dilutive securities were converted into shares of common stock or units, as applicable, at the earliest date possible. The following tables set forth the components of basic and diluted earnings per share and basic and diluted earnings per unit. Simon  21. Simon Property Group, Inc. Simon Property Group, L. P. Condensed Notes to Consolidated Financial Statements(Unaudited)(Dollars in thousands, except share, per share, unit and per unit amountsand where indicated in millions or billions) For the nine months ended September 30, 2022, potentially dilutive securities include units that are exchangeable for common stock and long-term incentive performance units, or LTIP units, granted under our long-term incentive performance programs that are convertible into units and exchangeable for common stock. No securities had a material dilutive effect for the nine months ended September 30, 2022 and 2021. We have not adjusted net income attributable to common stockholders and weighted average shares outstanding for income allocable to limited partners or units, respectively, as doing so would have no dilutive impact. We accrue dividends when they are declared. The Operating Partnership  For the nine months ended September 30, 2022, potentially dilutive securities include LTIP units. No securities had a material dilutive effect for the nine months ended September 30, 2022 and 2021. We accrue distributions when they are declared. 6. Investment in Unconsolidated Entities and International InvestmentsReal Estate Joint Ventures and InvestmentsJoint ventures are common in the real estate industry. We use joint ventures to finance properties, develop new properties and diversify our risk in a particular property or portfolio of properties. As discussed in note 2, we held joint venture interests in 82 properties as of September 30, 2022. Certain of our joint venture properties are subject to various rights of first refusal, buy-sell provisions, put and call rights, or other sale or marketing rights for partners which are customary in real estate joint venture agreements and the industry. We and our partners in these joint ventures may initiate these provisions (subject to any applicable lock up or similar restrictions), which may result in either the sale of our interest or the use of available cash or borrowings, or the use of limited partnership interests in the Operating Partnership, to acquire the joint venture interest from our partner. We may provide financing to joint venture properties primarily in the form of interest bearing construction loans. As of September 30, 2022 and December 31, 2021, we had construction loans and other advances to these related parties totaling $112. 1 million and $88. 4 million, respectively, which are included in deferred costs and other assets in the accompanying consolidated balance sheets. Unconsolidated Entity TransactionsOn December 29, 2020, we completed the acquisition of an 80% noncontrolling ownership interest in TRG, which has an interest in 24 regional, super-regional, and outlet malls in the U. S. and Asia. Under the terms of the transaction, we, through the Operating Partnership, acquired all of Taubman Centers, Inc. , or Taubman, common stock for $43. 00 per share in cash. Total consideration for the acquisition, including the redemption of Taubman’s $192. 5 million 6. 5% Series J Cumulative Preferred Shares and its $170. 00 million 6. 25% Series K Cumulative Preferred Shares, and the issuance of 955,705 Operating Partnership units, was approximately $3. 5 billion. Our investment includes the 6. 38% Series A Cumulative Redeemable Preferred Units for $362. 5 million issued to us. Substantially all of our investment has been allocated to investment property based upon fair values determined at the acquisition date using Level 2 and 3 inputs. 22. Simon Property Group, Inc. Simon Property Group, L. P. Condensed Notes to Consolidated Financial Statements(Unaudited)(Dollars in thousands, except share, per share, unit and per unit amountsand where indicated in millions or billions) The table below represents summary financial information of TRG. During the third quarter of 2022, we recorded a non-cash gain of $19. 9 million related to the disposition and foreclosure of one unconsolidated property in satisfaction of the respective $99. 6 million non-recourse mortgage loan, which is included in gain on acquisition of controlling interest, sale or disposal of, or recovery on, assets and interests in unconsolidated entities and impairment, net in the accompanying consolidated statement of operations and comprehensive income. On July 1, 2021, we contributed to ABG all of our interests in both the Forever 21 and Brooks Brothers licensing ventures in exchange for additional interests in ABG. As a result, in the third quarter of 2021, we recognized a non-cash, pre-tax gain of $159. 8 million representing the difference between the fair value of the interests received determined using Level 3 inputs and the carrying value of $102. 7 million of the intellectual property licensing ventures less costs to sell, and this non-cash investing and financing activity is excluded from our consolidated statement of cash flows. In connection with this transaction, we recorded deferred taxes of $47. 9 million. On December 20, 2021, we sold a portion of our interest in ABG, resulting in a pre-tax gain of $18. 8 million. In connection with this transaction, we recorded tax expense of $8. 0 million. Subsequently, we acquired additional interests in ABG for cash consideration of $100. 0 million. At September 30, 2022, our interest in ABG was approximately 10. 4%. During t</t>
  </si>
  <si>
    <t xml:space="preserve">Management's Discussion and Analysis of Financial Condition. and Results of Operations” sections contained elsewhere in this report, as well as other reports that we file with the Securities and Exchange Commission (“SEC”). PART I. FINANCIAL INFORMATION. e. Plus inc. AND SUBSIDIARIES. UNAUDITED CONSOLIDATED. BALANCE SHEETS. (in thousands, except per share amounts). See Notes to Unaudited Consolidated Financial Statements. 5. ePlus inc. AND SUBSIDIARIES. UNAUDITED CONSOLIDATED. STATEMENTS OF OPERATIONS. (in thousands, except per share amounts). See Notes to Unaudited Consolidated Financial Statements. 6. ePlus inc. AND SUBSIDIARIES. UNAUDITED CONSOLIDATED. STATEMENTS OF COMPREHENSIVE INCOME. (in thousands). See Notes to Unaudited Consolidated Financial Statements. 7. ePlus inc. AND SUBSIDIARIES. UNAUDITED CONSOLIDATED. STATEMENTS OF CASH FLOWS. (in thousands). 8. UNAUDITED CONSOLIDATED STATEMENTS OF CASH FLOWS - continued. (in thousands). See Notes to Unaudited Consolidated Financial Statements. 9. ePlus inc. AND SUBSIDIARIES. UNAUDITED CONSOLIDATED. STATEMENTS OF STOCKHOLDERS’ EQUITY. (in thousands). See Notes to Unaudited Consolidated Financial Statements. 10. ePlus inc. AND SUBSIDIARIES. NOTES TO UNAUDITED CONSOLIDATED FINANCIAL STATEMENTS. DESCRIPTION OF BUSINESS — Our company was founded in 1990 and is a Delaware corporation. ePlus inc. is sometimes referred to in this Quarterly Report on Form 10-Q as “we,” “our,” “us,” “ourselves,” or “ePlus. ” ePlus inc. is a holding company that through its subsidiaries provides information technology solutions. that enable organizations to optimize their IT environment and supply chain processes. We also provide consulting, professional, and managed services and complete lifecycle management services including flexible financing solutions. We focus on. selling to medium and large enterprises in North America, the United Kingdom (“UK”), and other European countries. BASIS OF PRESENTATION — The unaudited consolidated financial statements include the accounts of ePlus inc. and its wholly-owned subsidiaries. All intercompany balances and transactions have been eliminated in consolidation. The accounts of businesses. acquired are included in the unaudited consolidated financial statements from the dates of  acquisition. INTERIM FINANCIAL STATEMENTS — The unaudited consolidated financial statements for the six months ended September 30, 2022, and 2021, were prepared by us and include all. normal and recurring adjustments that, in the opinion of management, are necessary for a fair presentation of our financial position, results of operations, changes in comprehensive income, and cash flows for such periods. Operating results for the. six months ended September 30, 2022, and 2021, are not necessarily indicative of results that may be expected for any other interim period or for the full fiscal year ended March 31, 2023, or any other future period. These unaudited consolidated. financial statements do not include all disclosures required by the accounting principles generally accepted in the United States (“US GAAP”) for annual financial statements. Our audited consolidated financial statements are contained in our annual. report on Form 10-K for the year ended March 31, 2022 (“2022 Annual Report”), which should be read in conjunction with these interim consolidated financial statements. USE OF ESTIMATES — The preparation of financial statements in conformity with US GAAP requires. management to make estimates and assumptions that affect the reported amounts of assets and liabilities, disclosure of contingent assets and liabilities as of the date of the financial statements, and the reported amounts of revenues and expenses. during the reporting periods. Estimates are used when accounting for items and matters including, but not limited to, revenue recognition, residual values, vendor consideration, lease classification, goodwill and intangible assets, allowance for. credit losses, inventory obsolescence, and the recognition and measurement of income tax assets and other provisions and contingencies. We base our estimates on historical experience and on various other assumptions that we believe to be reasonable. under the circumstances. Actual results may differ from these estimates. CONCENTRATIONS OF RISK — A substantial portion of our sales are products from Cisco Systems, which were 39% and 40% of our technology segment’s net sales for the three. months ended September 30, 2022, and 2021, respectively, and 37% and 41% of our technology segment’s net sales for the six months ended September 30, 2022, and 2021, respectively. STOCK. SPLIT — On December 13, 2021, we completed a two-for-one stock split in the form of a stock dividend. References made to outstanding. shares or per share amounts in the accompanying financial statements and disclosures have been retroactively adjusted for this stock split. SIGNIFICANT ACCOUNTING POLICIES — The significant accounting policies used in preparing these. Consolidated Financial Statements were applied on a basis consistent with those reflected in our Consolidated Financial Statements for the year ended March 31, 2022, except for the changes provided in Note 2, “Recent. Accounting Pronouncements”. 11. RECENTLY ADOPTED ACCOUNTING PRONOUNCEMENTS — In October 2021, the Financial. Accounting Standards Board (“FASB”) issued Accounting Standards Update 2021-08, Business combinations (Topic 805): Accounting for contract assets and contract liabilities from contracts with customers (“ASU. 2021-08”) that requires companies to apply Accounting Standards Codification Topic 606, Contracts with customers (“ASC Topic 606”) to recognize and measure contract assets and contract liabilities from. contracts with customers acquired in a business combination. We early adopted this accounting standard update beginning in the second quarter of our fiscal year 2023 and it did not have a material impact on our Consolidated Financial Statements. The ongoing impact of this standard will be fact dependent on the transactions within its scope. CONTRACT BALANCES. Accounts receivable – trade consists entirely of amounts due from contracts with customers. In addition, we. had $62. 3 million and $47. 5 million of receivables from contracts with customers included within financing. receivables as of September 30, 2022, and March 31, 2022, respectively. The following table provides the. balance of contract liabilities from contracts with customers (in thousands):. Revenue recognized from the beginning contract liability balance was $17. 5. million and $42. 4 million for the three and six months ended September 30, 2022, respectively, and $14. 6 million and $36. 1 million for the. three and six months ended September 30, 2021, respectively. PERFORMANCE OBLIGATIONS. The following table includes revenue expected to be recognized in the future related to performance. obligations, primarily non-cancelable contracts for ePlus managed services, that are. unsatisfied or partially unsatisfied at the end of the reporting period (in thousands):. The table does not include the value of unsatisfied performance obligations for (i) contracts with an original expected length of one year or less, and (ii) contracts where. we recognize revenue at the amount that we have the right to invoice for services performed. Our financing receivables and operating leases consist primarily of leases of IT and communication. equipment and notes receivable from financing customer purchases of third-party software, maintenance, and services. Our leases often include elections for the lessee to. purchase the underlying asset at the end of the lease term. Often, our leases provide the lessee a bargain purchase option. The following table provides the profit recognized for sales-type leases at their commencement date, including modifications that. are recognized on a net basis, for the three and six months ended September 30, 2022, and 2021 (in thousands):. 12. The following table provides interest income in aggregate on our sales-type leases and lease income on our operating leases for the three and six months ended September. 30, 2022, and 2021 (in thousands):. FINANCING RECEIVABLES—NET. The following tables provide a disaggregation of our financing receivables – net (in thousands):. 13. OPERATING LEASES—NET. Operating leases—net represents leases that do not qualify as sales-type leases. The components of the operating leases—net are as follows (in thousands):. TRANSFERS OF FINANCIAL ASSETS. We enter into arrangements to transfer the contractual payments due under financing receivables and operating lease agreements, which are accounted for as sales or. secured borrowings. For transfers accounted for as a secured borrowing, the corresponding investments serve as collateral for non-recourse notes payable. As of  September 30, 2022, and. March 31, 2022, we had financing receivables of $20. 2 million and $21. 1 million, respectively, and operating leases of $1. 7. million and $2. 0 million, respectively, which were collateral for non-recourse notes payable. See Note 8,. ‘‘Credit Facility and Notes Payable. ’’. For transfers accounted for as a sale, we derecognize the carrying value of the asset transferred plus any liability and recognize a net gain or loss on the sale, which. are presented within net sales in the consolidated statement of operations. During the three months ended September 30, 2022, and 2021, we recognized net gains of $8. 1 million and $10. 1 million, respectively, and total proceeds from these sales were $376. 4 million and $615. 0 million,. respectively. For the year to date periods ended September 30, 2022, and 2021, we recognized net gains of $9. 9 million and $13. 3 million, respectively, and total proceeds from these sales were $428. 9 million and $690. 3 million, respectively. When we retain servicing obligations in transfers accounted for as sales, we allocate a portion of the proceeds to deferred revenue, which is recognized as we perform. the services. As of both September 30, 2022, and March 31, 2022, we had deferred revenue of $0. 5 million, for servicing. obligations. In a limited number of transfers accounted for as sales, we indemnified the assignee if the lessee elects. to early terminate the lease. As of September 30, 2022, and March 31, 2022, the total potential payments that could result from these indemnities is immaterial. We lease office and warehouse space for periods generally between one. to five years and, in some instances, for longer periods up to ten years. We recognize our right-of-use assets as part of property, equipment, and other assets. We recognize the current and long-term portions of our lease liability as part of other. current liabilities and other liabilities, respectively. We recognized rent expense as part of selling, general and administrative expenses. We recognized rent expense of $1. 2 million as part of selling, general and administrative expenses for the three months ended September 30, 2022, and $1. 3 million for the three months ending September 30, 2021, and $2. 5 million and $2. 6 million for the six months ended September 30, 2022, and. 2021, respectively. 14. GOODWILL. The following table summarizes the changes in the carrying amount of goodwill for the six months ended. September 30, 2022 (in thousands):. Goodwill represents the premium paid over the fair value of the net tangible and intangible assets that are. individually identified and separately recognized in business combinations. Our entire balance as of September 30, 2022, relates to our technology segment, which we also determined to be one reporting unit. The carrying value of goodwill was $135. 9 and $126. 5 million as of September. 30, 2022, and March 31, 2022, respectively. Our goodwill balance increased by $9. 4 million over the six months ended September 30, 2022,. due to $9. 7 million in goodwill additions from our acquisition of Future Com, Ltd. , offset by foreign currency translation of $0. 3 million. Please refer to Note 15, “Business Combinations” for details of our acquisition. We test goodwill for impairment on an annual basis, as of the first day of our third fiscal quarter, and between annual tests if an event occurs, or circumstances change,. that would more likely than not reduce the fair value of a reporting unit below its carrying value. In our prior year annual test as of October 1, 2021, we performed a qualitative assessment of goodwill and concluded that, more likely than not, the. fair value of our technology reporting unit continued to substantially exceed its carrying value. OTHER INTANGIBLE ASSETS. Our other intangible assets consist of the following on September. 30, 2022, and March 31, 2022 (in thousands):. Purchased intangibles, consisting mainly of customer relationships intangibles, are generally amortized. between 5 to 10 years. Capitalized software development is generally amortized over 5 years. Total amortization expense for purchased intangibles was $2. 5. million for the three months ended September 30, 2022, and $2. 7 million for the three months ended September 30, 2021, and $4. 7 million and $5. 4 million for the six. months ended September 30, 2022, and 2021, respectively. 15. The following table provides the activity in our allowance for credit losses for the six months ended September 30, 2022, and 2021 (in thousands):. We evaluate our customers using an. internally assigned credit quality rating “CQR”. The CQR categories of our financing receivables are:. The following table provides the amortized cost basis of our financing receivables by CQR and by credit origination year as of September 30, 2022 (in thousands):. 16. The following table provides the amortized cost basis of our financing receivables by CQR and by credit origination year as of March 31, 2022 (in thousands):. The following table provides an aging analysis of our financing receivables as of September 30, 2022 (in thousands):. The following table provides an aging analysis of our financing receivables as of March 31, 2022 (in thousands):. Our financial assets on nonaccrual status were not significant as of September 30, 2022, and March 31, 2022. CREDIT FACILITY. We finance the operations of our subsidiaries. ePlus Technology, inc. , ePlus Technology Services, inc. , and SLAIT Consulting, LLC (collectively, the “Borrowers”) in our technology segment through a credit facility with Wells Fargo Commercial Distribution Finance, LLC (“WFCDF”). The WFCDF credit. facility has an accounts payable floor plan facility component and a revolving credit facility component. 17. On October 13, 2021, the Borrowers amended,. restated, and replaced in entirety their then-existing credit agreements with WFCDF. Under this agreement, the credit facility is provided by a syndicate of banks for which WFCDF acts as administrative agent and consists of a discretionary senior. secured floorplan facility in favor of the Borrowers in the aggregate principal amount of up to $375. 0 million, together with a sublimit. for a revolving credit facility for up to $100. 0 million (collectively, the “WFCDF Credit Facility”). Under the accounts payable floor plan facility, we had an outstanding balance of $136. 2. million and $145. 3 million as of September 30, 2022, and March 31, 2022, respectively. On our balance sheet, our liability under the. accounts payable floor plan facility is presented as accounts payable – floor plan. Under the revolving credit facility, we had $85. 0. million outstanding as of September 30, 2022, and no balance outstanding as of March 31, 2022. On our balance sheet, our liability under. the revolving credit facility is presented as part of recourse notes payable – current. The. fair value of the outstanding balances under the WFCDF Credit Facility were approximately equal to their carrying value as of September 30, 2022, and March 31, 2022. The amount of. principal available is subject to a borrowing base determined by, among other things, the Borrowers’ accounts receivable and inventory, each pursuant to a formula and subject to certain reserves. Loans accrue interest at a rate per annum equal. to LIBOR plus 1. 75%. The LIBOR rate is based upon one-month, three-month, six-month, and 12-month LIBOR periods, as selected by the Borrowers, and subject to a floor of 0. 00%. Our borrowings under the WFCDF Credit Facility are secured by the assets of the Borrowers. Additionally, the WFCDF Credit Facility requires a. guaranty of $10. 5 million by ePlus inc. Under the WFCDF Credit Facility, the Borrowers are restricted in their ability to pay dividends to ePlus inc. unless their available borrowing meets or met certain thresholds. As of September 30, 2022, and March 31, 2022, their available borrowing met the thresholds such that there were no. restrictions on their ability to pay dividends. The WFCDF Credit Facility has an initial one-year. term, which automatically renews for successive one-year terms thereafter. However, either the Borrowers or WFCDF may terminate by. providing a written termination notice to the other party no less than 90 days prior to such termination. On October 31, 2022, the Borrowers executed an amendment to the WFCDF Credit Facility that increased the limit on the aggregate principal amount to $425. 0 million and increased the sublimit on the revolving credit facility up to $150. 0 million. Additionally, this amendment converted all of the Borrower’s loans from a LIBOR rate to a Term SOFR rate. RECOURSE NOTES PAYABLE. Recourse notes payable consist of borrowings that the lender has recourse against us. As of September 30, 2022, we had $94. 7 million in recourse notes payable consisting of $85. 0 million outstanding under the revolving. credit facility component of our WFCDF Credit Facility, and $9. 7 million arising from one installment payment arrangement within our. technology segment. As of March 31, 2022, we had $13. 1 million in recourse notes payable arising entirely from one installment payment. arrangement within our technology segment. Our payments under this installment agreement are due quarterly in amounts that are correlated to the payments due to us from a customer under a related notes receivable. We discounted our payments due. under this installment agreement to calculate our payable balance using an interest rate of 3. 50% as of both September 30, 2022, and. March 31, 2022. 18. NON-RECOURSE NOTES PAYABLE. Non-recourse notes payable. consists of borrowings that, in the event of a default by a customer, the lender generally only has recourse against the customer, and the assets serving as collateral, but not against us. As of September 30, 2022, and March 31, 2022, we had $20. 8 million and $21. 2 million,. respectively, of non-recourse borrowings that were collateralized by investments in notes and leases. Principal and interest payments are generally due in amounts that are approximately equal to the total payments due from the customer under the. leases or notes receivable that collateralize the notes payable. The weighted average interest rate for our non-recourse notes payable was 4. 09%. and 3. 59%, as of September 30, 2022, and March 31, 2022, respectively. LEGAL PROCEEDINGS. We are subject to various legal proceedings, as well as demands, claims and threatened litigation, that. arise in the normal course of our business and have not been fully resolved. The ultimate outcome of any litigation or any other legal dispute is uncertain. When a loss related to a legal proceeding or claim is probable and reasonably estimable,. we accrue our best estimate for the ultimate resolution of the matter. If one or more legal matters are resolved against us in a reporting period for amounts above management’s expectations, our financial condition and operating results for that. period could be adversely affected. As of September 30, 2022, we do not believe that there is a reasonable possibility that any material loss exceeding the amounts already recognized for these proceedings and matters, if any, has been incurred. Any outcome, whether favorable or unfavorable, may materially and adversely affect us due to legal costs and expenses, diversion of management attention and other factors. We expense legal costs in the period incurred. We cannot assure that. additional contingencies of a legal nature or contingencies having legal aspects will not be asserted against the us in the future, and these matters could relate to prior, current, or future transactions or events. Basic earnings per share is calculated by dividing net earnings available to common shareholders by the basic weighted average number of shares of common stock outstanding. during each period. Diluted earnings per share is calculated by dividing net earnings available to common shareholders by the basic weighted average number of shares of common stock outstanding plus common stock equivalents during each period. The following table provides a reconciliation of the numerators and denominators used to calculate basic and diluted net. income per common share as disclosed on our unaudited consolidated statements of operations for the three and six months ended September 30, 2022, and 2021, respectively (in thousands, except per share data). SHARE REPURCHASE PLAN. On March 24, 2022, our board of directors authorized the repurchase of up to 1,000,000 shares of our. outstanding common stock, over a 12-month period beginning May 28, 2022. On March 18, 2021, our board of directors authorized the repurchase of up to 1,000,000 shares of our outstanding common stock, over a 12-month period beginning May 28, 2021. Under both authorized programs, purchases may be made from time to time in the open market,. or in privately negotiated transactions, subject to availability. Any repurchased shares will have the status of treasury shares and may be used, when needed, for general corporate purposes. 19. During the six months ended September 30, 2022,. we purchased 70,473 shares of our outstanding common stock at a value of $3. 9 million under the share repurchase plan. we also purchased 58,080 shares of. common stock at a value of $3. 3 million to satisfy tax withholding obligations relating to the vesting of employees’ restricted stock. During the six months ended September 30, 2021,. we purchased 98,056 shares of our outstanding common stock at a value of $4. 3 million under the share repurchase plan. we also purchased 55,430 shares of. common stock at a value of $2. 6 million to satisfy tax withholding obligations relating to the vesting of employees’ restricted stock. SHARE-BASED PLANS. As. of September 30, 2022, we had share-based awards outstanding under the following plans: (1) the 2017 Non-Employee Director Long-Term Incentive Plan (“2017 Director LTIP”), (2) the 2012 Employee Long-Term Incentive Plan (“2012 Employee LTIP”), and. (3) the 2021 Employee Long-Term Incentive Plan (“2021 Employee LTIP”). The. 2021 Employee LTIP was approved by our shareholders on September 16, 2021, and became effective October 1, 2021. The 2021 Employee LTIP replaced the 2012 Employee LTIP that had previously been approved by our stockholders on September 13, 2012. Beginning September 16, 2021, we permanently ceased issuing any additional shares under the 2012 Employee LTIP. These share-based plans define fair market value as the closing sales price of a share of common stock as quoted on any established stock exchange for such date or the most. recent trading day preceding such date if there were no trades on such date. RESTRICTED STOCK ACTIVITY. For the six months ended September 30, 2022, we granted 15,954 shares of our stock under the 2017. Director LTIP, and 138,643 restricted shares of our stock under the 2021 Employee LTIP. For the six months ended September 30, 2021, we. granted 12,786 shares of our stock under the 2017 Director LTIP, and 155,722 restricted shares of our stock under the 2012 Employee LTIP. A summary of our restricted stock activity, is as follows:. EMPLOYEE STOCK PURCHASE PLAN. On September 15, 2022, our shareholders approved the 2022 Employee Stock Purchase Plan. (“2022 ESPP”) through which eligible employees may purchase shares of our stock at a discounted purchase price of up to 85% of the. lesser of the closing price on the offering date or closing price on the purchase date. As of September 30, 2022, we have not had any offerings under the 2022 ESPP. COMPENSATION EXPENSE. We recognize compensation cost for awards of restricted stock with graded vesting on a straight-line basis over the requisite service period. There are no additional. conditions for vesting other than service conditions. During the three. months ended September 30, 2022, and 2021, we recognized $2. 0 million and $1. 8 million of total share-based compensation expense, respectively. During the six months ended September 30, 2022, and 2021, we recognized $3. 7 million and $3. 6 million of total. share-based compensation expense, respectively. Unrecognized compensation expense related to unvested restricted stock was $13. 5 million. as of September 30, 2022, which will be fully recognized over the next 33 months. 20. We also provide our employees with a contributory 401(k) profit sharing plan, to which we may contribute. from time to time at our sole discretion. Employer contributions to the plan are always fully vested. Our estimated contribution expense to the plan was $1. 0 million for both the three months ended September 30, 2022, and 2021. For the six months ended September 30, 2022, and 2021, our estimated contribution expense for the plan was $2. 0 million and $1. 8 million, respectively. Our provision for income tax expense was $11. 8 million and $20. 5 million for the three and six months ended September 30, 2022, as compared to $12. 6 million and $21. 6 for the same period in the prior year. Our effective. tax rate for the three and six months ended September 30, 2022, was 29. 3% and 28. 7% respectively, compared with 28. 6% and 28. 2%, respectively, for the same periods in the prior year. The effective tax rate for the three and six months ended September 30, 2022, and. September 30, 2021, differed from the US federal statutory rate of 21. 0% primarily due to state and local income taxes. Our effective income tax rate for the three and six months ended September 30, 2022, was higher compared to the same periods in the prior year primarily due to. foreign currency losses incurred in lower tax jurisdictions. The following table summarizes the fair value hierarchy of our financial instruments as of September 30, 2022, and March 31, 2022 (in thousands):. FUTURE COM. On July 15, 2022, our subsidiary,. ePlus Technology, inc. , acquired certain assets and liabilities of Future Com, Ltd. , a Texas-based provider of cybersecurity solutions, cloud security and security consulting services throughout the US. Our acquisition provides access to. enhanced engineering, sales, and services delivery capabilities in the South-Central region of the United States, as well as bolstering the skills and expertise surrounding ePlus’ growing cybersecurity practice. 21. Our preliminary sum for consideration. transferred is $13. 3 million consisting of $13. 0 million paid in cash at closing plus an additional $0. 3 million that is owed to the sellers. based on adjustments to our determination of the total net assets delivered. Our preliminary allocation of the purchase consideration to the assets acquired and liabilities assumed is presented below. (in thousands):. The identified intangible assets of $8. 4 million consists of customer relationships with an estimated useful life of seven years. The fair value of acquired receivables equals the gross contractual amounts receivable. We expect to collect all acquired receivables. We recognized goodwill related to this transaction of $9. 7 million, which was assigned to our technology reporting unit. The goodwill recognized in the acquisition is attributable to the acquired. assembled workforce and expected synergies, none of which qualify for recognition as a separate intangible asset. The total amount of goodwill is expected to be deductible for tax purposes. The amount of revenues and earnings of the acquiree. since the acquisition date are not material. Likewise, the impact to the revenue and earnings of the combined entity for the current reporting period as though the acquisition date had been April 1, 2022, is not material. As of our filing date, our accounting for this business combination is. incomplete in respect to determining the final consideration transferred and the fair value of assets acquired, and liabilities assumed. Our operations are conducted through two operating segments. that are also both reportable segments. Our technology segment includes sales of IT products, third-party software, third-party maintenance, advanced professional and managed services, and our proprietary software to commercial enterprises, state and. local governments, and government contractors. Our financing segment consists of the financing of IT equipment, software, and related services to commercial enterprises, state and local governments, and government contractors. We measure the. performance of the segments based on operating income. 22. Our reportable segment information for the three-and six-month periods ended September 30, 2022, and 2021 are summarized in the following table (in thousands):. 23. 24. TECHNOLOGY SEGMENT DISAGGREGATION OF REVENUE. We analyze net sales for our technology segment by customer end market and by vendor, as opposed to discrete product and service categories, which are summarized for the. three- and six-month periods ended September 30, 2022, and 2021 in the tables below (in thousands):. FINANCING SEGMENT DISAGGREGATION OF REVENUE. We analyze our revenues. within our financing segment based on the nature of the arrangement. Our financing revenue generally consists of portfolio income, transactional gains, and post-contract earnings including month-to-month rents and the sales of off-lease. equipment. All of our revenues from contracts with customers within our financing segment is from the sales of off-lease equipment. 25. This discussion is intended to further the reader’s understanding of our consolidated financial condition and results of operations. It should be read in conjunction with the financial statements included in this. quarterly report on Form 10-Q and our 2022 Annual Report. These historical financial statements may not be indicative of our future performance. This Management’s Discussion and Analysis of Financial Condition and Results of Operations may. contain forward-looking statements, all of which are based on our current expectations and could be affected by the uncertainties and risks described in Part I, Item 1A, “Risk Factors,” in our 2022 Annual. Report. EXECUTIVE OVERVIEW. BUSINESS DESCRIPTION. We are a leading solutions provider in the areas of security, cloud, networking, data center, collaboration, and emerging technologies. We deliver actionable outcomes for organizations by using information technology (“IT”) and consulting. solutions to drive business agility and innovation. Leveraging our engineering talent, we assess, plan, deliver, and secure solutions comprised of leading technologies and consumption models aligned with our customers’ needs. Our expertise and. experience enable us to craft optimized solutions that take advantage of the cost, scale, and efficiency of private, public and hybrid cloud in an evolving market. As part of our solutions, we provide consulting, professional services, managed. services, IT staff augmentation, and complete lifecycle management. Additionally, we offer flexible financing for purchases from us and from third-parties. We have been in the business of selling, leasing, financing, and managing IT and other. assets for more than 30 years. Our primary focus is to deliver integrated solutions that address our customers’ business needs, leveraging the appropriate technologies, both on-premise and in the cloud. Our approach is to lead with advisory consulting to understand our. customers’ needs, and then design, deploy, and manage solutions aligned to their objectives. Underpinning the broader areas of Cloud, Security, Networking, Data Center, and Collaboration are specific skills in orchestration and automation,. application modernization, DevOps, data management, data visualization, analytics, network modernization, edge compute and other advanced and emerging technologies. These solutions are comprised of class-leading </t>
  </si>
  <si>
    <t>Management's Discussion and Analysis of Financial Condition and Results of Operations. Forward Looking StatementsThis report contains forward-looking statements within the meaning of Section 27A of the Securities Act of 1933, as amended (the “Securities Act”) and Section 21E of the Securities Exchange Act of 1934, as amended (the “Exchange Act”). You should not place undue reliance on these statements. These forward-looking statements include statements that reflect the views of our senior management with respect to our current expectations, assumptions, estimates and projections about Inseego and our industry. These forward-looking statements speak only as of the date of this report. We disclaim any undertaking to publicly update or revise any forward-looking statements contained herein to reflect any change in our expectations with regard thereto or any change in events, conditions or circumstances on which any such statement is based. Statements that include the words “may,” “could,” “should,” “would,” “estimate,” “anticipate,” “believe,” “expect,” “preliminary,” “intend,” “plan,” “project,” “outlook,” “will” and similar words and phrases identify forward-looking statements. Forward-looking statements address matters that involve risks and uncertainties that could cause actual results to differ materially from those anticipated in these forward-looking statements as of the date of this report. We believe that these factors include those related to:. our ability to compete in the market for wireless broadband data access products, wireless modem products, and asset management, monitoring, telematics, vehicle tracking and fleet management products. our ability to develop and introduce new products and services successfully. our ability to meet the price and performance standards of the evolving 5G New Radio (“5G NR”) products and technologies. our ability to expand our customer reach/reduce customer concentration. our ability to grow the Internet of Things (“IoT”) and mobile portfolio outside of North America. our ability to grow our Ctrack/asset tracking solutions within North America. our dependence on a small number of customers for a substantial portion of our revenues. our ability to make scheduled payments on, or to refinance our indebtedness, including our convertible notes obligations. our ability to introduce and sell new products that comply with current and evolving industry standards and government regulations. our ability to develop and maintain strategic relationships to expand into new markets. our ability to properly manage the growth of our business to avoid significant strains on our management and operations and disruptions to our business. our reliance on third parties to manufacture our products. our contract manufacturer’s ability to secure necessary supply to build our devices. increases in costs, disruption of supply or the shortage of semiconductors or other key components of our products. our ability to mitigate the impact of tariffs or other government-imposed sanctions. our ability to accurately forecast customer demand and order the manufacture and timely delivery of sufficient product quantities. our reliance on sole source suppliers for some products and devices used in our solutions. the continuing impact of uncertain global economic conditions, such as inflation, on the demand for our products and our future revenues, gross margins and financial results. the impact of geopolitical instability on our business. the emergence of global public health emergencies, such as the outbreak of the 2019 novel coronavirus, known as “COVID-19”, which could extend lead times in our supply chain and lengthen sales cycles with our customers. direct and indirect effects of COVID-19, including government efforts to reduce the spread of the disease, on our employees, customers and supply chain and the economy and financial markets. our ability to be cost competitive while meeting time-to-market requirements for our customers. our ability to meet the product performance needs of our customers in wireless broadband data access in industrial IoT (“IIoT”) markets. 19. demand for fleet, vehicle and asset management software-as-a-service (“SaaS”) telematics solutions. our dependence on wireless telecommunication operators delivering acceptable wireless services. the outcome of any pending or future litigation, including intellectual property litigation. infringement claims with respect to intellectual property contained in our solutions. our continued ability to license necessary third-party technology for the development and sale of our solutions. the introduction of new products that could contain errors or defects. conducting business abroad, including international conflicts such as the Russia-Ukraine crisis, and foreign currency risks. the pace of 5G wireless network rollouts globally and their adoption by customers. our ability to make focused investments in research and development. and. our ability to hire, retain and manage additional qualified personnel to maintain and expand our business. The foregoing factors should not be construed as exhaustive and should be read together with the other cautionary statements included in this and other reports we file with or furnish to the Securities and Exchange Commission (“SEC”), including the information in “Item 1A. Risk Factors” included in Part I of our Annual Report on Form 10-K for the year ended December 31, 2021 (the “Form 10-K”). If one or more events related to these or other risks or uncertainties materialize, or if our underlying assumptions prove to be incorrect, actual results may differ materially from what we anticipate. As used in this report on Form 10-Q, unless the context otherwise requires, the terms “we,” “us,” “our,” the “Company” and “Inseego” refer to Inseego Corp. , a Delaware corporation, and its wholly-owned subsidiaries. Trademarks“Inseego”, “Inseego Subscribe”, “Inseego Manage”, “Inseego Secure”, “Inseego Vision”, the Inseego logo, “MiFi”, “MiFi Intelligent Mobile Hotspot”, “Wavemaker”, “Clarity”, and “Skyus” are trademarks or registered trademarks of Inseego and its subsidiaries. Other trademarks, trade names or service marks used in this report are the property of their respective owners. 20The following information should be read in conjunction with the condensed consolidated financial statements and the accompanying notes included in Part I, Item 1 of this report, as well as the annual consolidated financial statements and accompanying notes and Management’s Discussion and Analysis of Financial Condition and Results of Operations for the year ended December 31, 2021, contained in our Form 10-K. Business OverviewInseego Corp. is a leader in the design and development of fixed and mobile wireless solutions (advanced 4G and 5G NR), IIoT and cloud solutions for Fortune 500 enterprises, service providers, small and medium-sized businesses, governments, and consumers around the globe. Our product portfolio consists of fixed and mobile device-to-cloud solutions that provide compelling, intelligent, reliable and secure end-to-end IoT services with deep business intelligence. Inseego’s products and solutions, designed and developed in the U. S. , power mission critical applications with a “zero unscheduled downtime” mandate, such as our 5G fixed wireless access (“FWA”) gateway solutions, 4G and 5G mobile broadband, IIoT applications such as software-defined wide area network (“SD-WAN”) failover management, asset tracking and fleet management services. Our solutions are powered by our key wireless innovations in mobile and FWA technologies, including a suite of products employing the 5G NR standards, and purpose-built SaaS cloud platforms. We have been at the forefront of the ways in which the world stays connected and accesses information, protects, and derives intelligence from that information. With multiple first-to-market innovations across a number of wireless technologies, including 5G, and a strong and growing portfolio of hardware and software innovations for IIoT solutions, Inseego has been advancing technology and driving industry transformations for over 30 years. It is this proven expertise, commitment to quality, obsession with innovation and a relentless focus on execution that makes us a preferred global partner of service providers, distributors, value-added resellers, system integrators, and enterprises worldwide. Our Sources of RevenueWe provide intelligent wireless 4G and 5G hardware products for the worldwide mobile communications and IIoT markets. Our hardware products address multiple vertical markets including private LTE/5G networks, the First Responders Network Authority/Firstnet, SD-WAN, telematics, remote monitoring and surveillance, and fixed wireless access and mobile broadband devices. Our broad range of products principally includes intelligent 4G and 5G fixed wireless routers and gateways, mobile hotspots, wireless gateways and routers for IIoT applications, Gigabit-speed 4G LTE hotspots and USB modems, integrated telematics and mobile tracking hardware devices, which are supported by applications software and cloud services designed to enable customers to easily analyze data insights and configure/manage their hardware remotely. Our products currently operate on most major global cellular wireless networks. Our mobile hotspots sold under the MiFi brand have been sold to millions of end users, and provide subscribers with secure and convenient high-speed access to corporate, public and personal information through the Internet and enterprise networks. Our wireless standalone and USB modems and gateways allow us to address the rapidly growing and underpenetrated IoT market segments. Our telematics and mobile asset tracking hardware devices collect and control critical vehicle data and driver behaviors, and can reliably deliver that information to the cloud, all managed by our services enablement platforms. Our MiFi customer base is comprised of wireless operators to whom we provide intelligent fixed and mobile wireless devices. These wireless operators include Verizon Wireless, T-Mobile and U. S. Cellular in the United States, Rogers and Telus in Canada, Telstra in Australia, Swisscom in Switzerland, as well as other international wireless operators, distributors and various companies in other vertical markets and geographies. We sell our wireless routers for IIoT, integrated telematics and mobile tracking hardware devices through our direct sales force, value-added resellers and through distributors. The customer base for our IIoT products is comprised of transportation companies, industrial enterprises, manufacturers, application service providers, system integrators and distributors in various industries, including fleet and vehicle transportation, aviation ground service management, energy and industrial automation, security and safety, medical monitoring and government. Integrated telematics and asset tracking devices are also sold under our Ctrack brand and provided as part of our integrated SaaS solutions. We sell SaaS, software and services solutions across multiple mobile and IIoT vertical markets, including fleet management, vehicle telematics, stolen vehicle recovery, asset tracking, monitoring, business connectivity and subscription management. Our SaaS delivery platforms include our telematics and asset tracking and management platforms, which provide fleet, vehicle, aviation, asset and other telematics applications. Our SaaS platforms are device-agnostic and provide a standardized, scalable way to order, connect and manage remote assets and to improve business operations. The platforms are flexible and support both on-premise server or cloud-based deployments and are the basis for the delivery of a wide range of IoT services in multiple industries. 21We classify our revenues from the sale of our products and services into two distinct groupings, specifically IoT &amp; Mobile Solutions and Enterprise SaaS Solutions. Both IoT &amp; Mobile Solutions and Enterprise SaaS Solutions revenues include any hardware and software required for the respective solution. Our SaaS delivery platforms include our Ctrack platforms, which provide fleet, vehicle, aviation, asset and other telematics applications. Since the sale of our Ctrack South Africa operations was completed on July 30, 2021, certain portions of our SaaS revenue are no longer be generated, but Inseego continues to provide telematics solutions in the rest of the world, including in North America, Europe and Australia. Factors Which May Influence Future Results of OperationsNet Revenues. We believe that our future net revenues may be influenced by a number of factors including:. economic environment and related market conditions such as inflation. increased competition from other fleet and vehicle telematics solutions, as well as suppliers of emerging devices that contain wireless data access or device management features. acceptance of our products by new vertical markets. growth in the aviation ground vertical. rate of change to new products. deployment of 5G infrastructure equipment. adoption of 5G end point products. competition in the area of 5G technology. our contract manufacturer’s ability to secure necessary supply to of semiconductors and other key components to build our devices. product pricing. the impact of the COVID-19 pandemic on our business. and. changes in technologies. Our revenues are also significantly dependent upon the availability of materials and components used in our hardware products. We have made significant investments in additional products and services, including SaaS and additional service offerings, industrial IoT hardware and services, and other mobile and fixed wireless devices targeting the emerging 5G market. We continue to develop and maintain strategic relationships with service providers and other wireless industry leaders such as Verizon Wireless, T-Mobile, and Qualcomm. Through strategic relationships, we have been able to maintain market penetration by leveraging the resources of our channel partners, including their access to distribution resources, increased sales opportunities and market opportunities. The demand environment for our 5G products during the three and nine months ended September 30, 2022 was consistent with our expectations. However, we have recently experienced lower sales of LTE gigabit hotspots within IoT &amp; Mobile Solutions as COVID-19 pandemic demand has eased. The macroeconomic environment continues to remain uncertain and the demand for our products in the prior year may not be sustainable for the long term. We will continue to monitor the implications of the COVID-19 pandemic on our business, as well as our customers’ and suppliers’ businesses. Cost of Net Revenues. Cost of net revenues includes all costs associated with our contract manufacturers, distribution, fulfillment and repair services, delivery of SaaS services, warranty costs, amortization of intangible assets, royalties, operations overhead, costs associated with cancellation of purchase orders and costs related to outside services. Also included in cost of net revenues are costs related to inventory adjustments, as well as any write downs for excess and obsolete inventory and abandoned product lines. Inventory adjustments are impacted primarily by demand for our products, which is influenced by the factors discussed above. The inflationary pressures impacting the global supply chain could potentially increase the cost of net revenues in the current and future years. Operating Costs and Expenses. Our operating costs consist of three primary categories: research and development, sales and marketing, and general and administrative costs. Research and development is at the core of our ability to produce innovative, leading-edge products. These expenses consist primarily of engineers and technicians who design and test our highly complex products and the procurement of testing and certification services. Sales and marketing expenses consist primarily of our sales force and product-marketing professionals. In order to maintain strong sales relationships, we provide co-marketing, trade show support and product training. We are also engaged in 22a wide variety of marketing activities, such as awareness and lead generation programs as well as product marketing. Other marketing initiatives include public relations, seminars and co-branding with partners. General and administrative expenses include primarily corporate functions such as accounting, human resources, legal, administrative support and professional fees. This category also includes the expenses needed to operate as a publicly-traded company, including compliance with the Sarbanes-Oxley Act of 2002, as amended, SEC filings, stock exchange fees and investor relations expense. Although general and administrative expenses are not directly related to revenue levels, certain expenses, such as legal expenses and provisions for bad debts, may cause significant volatility in future general and administrative expenses, which may, in turn, impact net revenue levels. As part of our business strategy, we may review acquisition or divestiture opportunities that we believe would be advantageous or complementary to the development of our business. Given our current cash position and recent losses, any additional acquisitions we make would likely involve issuing stock or drawing on our revolving credit facility in order to provide the purchase consideration for the acquisitions. If we make any additional acquisitions, we may incur substantial expenditures in conjunction with the acquisition process and the subsequent assimilation of any acquired business, products, technologies or personnel. Critical Accounting Policies and Estimates In the notes to our consolidated financial statements and in “Item 7. Management’s Discussion and Analysis of Financial Condition and Results of Operations” included in our Form 10-K, we have disclosed those accounting policies that we consider to be significant in determining our results of operations and financial condition. There have been no material changes to those policies that we consider to be significant since the filing of our Form 10-K. The accounting principles used in preparing our unaudited condensed consolidated financial statements conform in all material respects to accounting principles generally accepted in the U. S. Results of OperationsThree Months Ended September 30, 2022 Compared to Three Months Ended September 30, 2021 Net revenues. Net revenues for the three months ended September 30, 2022 were $69. 2 million, compared to $66. 2 million for the same period in 2021. The following table summarizes net revenues by our two product categories (in thousands):IoT &amp; Mobile Solutions. The $5. 7 million increase in IoT &amp; Mobile Solutions net revenues over the same period in 2021 is primarily due to higher sales of our second-generation 5G hotspot related to our MiFi business and increases in our Enterprise FWA and Subscribe business, partially offset by a decrease in revenue from our 4G products. Enterprise SaaS Solutions. The $2. 7 million decrease in Enterprise SaaS Solutions net revenues over the same period in 2021 is primarily due to lower sales attributable to the Ctrack South Africa divestiture and decrease in Enterprise SaaS solutions revenue from the rest of the world. Cost of net revenues. Cost of net revenues for the three months ended September 30, 2022 was $51. 2 million, or 74. 0% of net revenues, compared to $47. 3 million, or 71. 4% of net revenues, for the same period in 2021. 23         The following table summarizes cost of net revenues by our two product categories (in thousands):IoT &amp; Mobile Solutions. The $4. 6 million increase in IoT &amp; Mobile Solutions cost of net revenues over the same period in 2021 is primarily due to higher sales and costs of production of our second-generation 5G hotspot. Enterprise SaaS Solutions. The $0. 7 million decrease in Enterprise SaaS Solutions cost of net revenues over the same period in 2021 is primarily due to a decrease in costs attributable to the Ctrack South Africa divestiture. Gross profit. Gross profit for the three months ended September 30, 2022 was $18. 0 million, or a gross margin of 26. 0%, compared to $18. 9 million, or a gross margin of 28. 6%, for the same period in 2021. The decrease in gross profit is primarily due to a higher mix of lower-margin 5G product revenue, higher supply chain costs and a decrease in margin attributable to the Ctrack South Africa divestiture. The following table summarizes operating costs and expenses (in thousands):Research and development expenses. Research and development expenses for the three months ended September 30, 2022 were $15. 4 million, or 22. 3% of net revenues, compared to $12. 6 million, or 19. 1% of net revenues, for the same period in 2021. The increase in expense is primarily due to additional certification costs incurred driven by the launch of major 5G products during the current period, an increase in amortization expense from recently launched projects, and a net decrease in capitalizable costs as  fewer new projects were  undertaken during the current period. Sales and marketing expenses. Sales and marketing expenses for the three months ended September 30, 2022 were $8. 3 million, or 12. 0% of net revenues, compared to $9. 2 million, or 13. 9% of net revenues, for the same period in 2021. The decrease in expense is primarily due to lower commission costs and other sales personnel-related costs as a result of the decrease in overall sales headcount compared to the prior year period. General and administrative expenses. General and administrative expenses for the three months ended September 30, 2022 were $5. 7 million, or 8. 3% of net revenues, compared to $6. 6 million, or 10. 0% of net revenues, for the same period in 2021. The decrease in expense is primarily due to lower costs attributable to the Ctrack South Africa divestiture, partially offset by increases in other general and administrative expenses. The following table summarizes other (expense) income (in thousands):Gain on sale of Ctrack South Africa. During the three months ended September 30, 2021, we recorded a gain of $5. 3 million related to the sale of Ctrack South Africa. There was no such gain for the same period in 2022. 24Interest expense, net. The $0. 4 million increase in expense over the same period in 2021 is primarily due to incremental interest expense attributable to the Company’s new revolving credit facility. Other (expense) income, net. The $0. 9 million increase in expense over the same period in 2021 is primarily due to higher foreign currency exchange losses. The following table summarizes income tax provision (benefit) and Series E preferred stock dividends (in thousands):Series E preferred stock dividends. During the three months ended September 30, 2022 and 2021, we recorded dividends of $0. 7 million and $1. 8 million, respectively, on our Fixed-Rate Cumulative Perpetual Preferred Stock, Series E, par value $0. 001 per share (the “Series E Preferred Stock”). The decrease was primarily attributable to a decrease in recurring preferred stock dividends as 10,000 shares of the original 35,000 shares of preferred stock were extinguished in September 2021, resulting in lower accrued preferred stock dividends for the period ended September 30, 2022. Nine Months Ended September 30, 2022 Compared to Nine Months Ended September 30, 2021Net revenues. Net revenues for the nine months ended September 30, 2022 were $192. 4 million, compared to $189. 5 million for the same period in 2021 The following table summarizes net revenues by our two product categories (in thousands):IoT &amp; Mobile Solutions. The $20. 4 million increase in IoT &amp; Mobile Solutions net revenues over the same period in 2021 is primarily due to higher sales of our second-generation 5G hotspot, strong performance of our Enterprise FWA business, and an increase in subscriber growth within our Inseego Subscribe business, partially offset by a decrease in revenues from our 4G products. Enterprise SaaS Solutions. The $17. 5 million decrease in Enterprise SaaS Solutions net revenues over the same period in 2021 is primarily due to lower sales attributable to the Ctrack South Africa divestiture and decrease in Enterprise SaaS solutions revenue in the rest of the world. Cost of net revenues. Cost of net revenues for the nine months ended September 30, 2022 was $141. 3 million or 73. 4% of net revenues, compared to $131. 7 million or 69. 5% of net revenues, for the nine months ended September 30, 2021. The following table summarizes cost of net revenues by our two product categories (in thousands):IoT &amp; Mobile Solutions. The $15. 0 million increase in IoT &amp; Mobile Solutions cost of net revenues over the same period in 2021 is primarily due to higher sales of our second-generation 5G hotspot, and an increase in freight costs, partially offset by a decrease in costs attributable to lower sales of our 4G products. Enterprise SaaS Solutions. The $5. 5 million decrease in Enterprise SaaS Solutions cost of net revenues over to the same period in 2021 is primarily due to a decrease in costs attributable to the Ctrack South Africa divestiture. 25Gross profit. Gross profit for the nine months ended September 30, 2022 was $51. 1 million, or a gross margin of 26. 6%, compared to $57. 8 million, or a gross margin of 30. 5%, for the same period in 2021. The decrease in gross margin is primarily due to a higher mix of lower-margin 5G product revenue, higher supply chain costs (i. e. freight cost) and a decrease in margin attributable to the Ctrack South Africa divestiture. The following table summarizes operating costs and expenses (in thousands):Research and development expenses. Research and development expenses for the nine months ended September 30, 2022 were $47. 6 million, or 24. 7% of net revenues, compared to $39. 0 million, or 20. 6% of net revenues, for the same period in 2021. The increase in expense is primarily due to a net decrease in capitalizable costs as fewer new projects undertaken during the current period, an increase in amortization expense from recently launched projects, and increases in other costs, including costs related to certification and launch of 5G product programs and share-based compensation. Sales and marketing expenses. Sales and marketing expenses for the nine months ended September 30, 2022 were $25. 8 million, or 13. 4% of net revenues, compared to $30. 0 million, or 15. 8% of net revenues, for the same period in 2021. The decrease in expense is primarily due to lower payroll costs resulting from the Ctrack South Africa divestiture and a decrease in commission and other sales personnel-related expenses due to headcount reduction, partially offset by an increase in costs related to the marketing of 5G products. General and administrative expenses. General and administrative expenses for the nine months ended September 30, 2022 were $20. 1 million, or 10. 4% of net revenues, compared to $22. 7 million, or 12. 0% of net revenues, for the same period in 2021. The decrease in expense is primarily due to lower payroll costs attributable to the Ctrack South Africa divestiture and decreases in other general and administrative expenses, partially offset by an increase in share-based compensation expense. Amortization of purchased intangible assets. Amortization of purchased intangible assets for each of the nine months ended September 30, 2022 and 2021 was $1. 3 million and $1. 6 million, respectively. The decrease in expense is primarily due to certain purchased intangible assets that became fully amortized in the prior year. Impairment of capitalized software. During the nine months ended September 30, 2021, we recorded a loss of $1. 2 million on capitalized software development costs. There was no such expense for the nine months ended September 30, 2022. The following table summarizes other (expense) income (in thousands):Gain on sale of Ctrack South Africa. During the nine months ended September 30, 2021, we recorded a gain of $5. 3 million related to the sale of Ctrack South Africa. There was no such gain for the same period in 2022. Interest expense, net. Interest expense, net for each of the nine months ended September 30, 2022 and 2021 was $6. 6 million and $5. 2 million, respectively. The increase is primarily due to certain debt extinguishment-related adjustments in prior years recorded in the current year period and incremental expense attributable to the Company’s new revolving credit facility. 26Other (expense) income, net. Other income (expense), net, for each of the nine months ended September 30, 2022 and 2021 was $3. 1 million of expense and $0. 3 million of income, respectively. The increase in expense is primarily due to an increase in foreign exchange transaction losses, partially offset by unrealized gains attributable to fair value adjustments on our interest make-whole derivative liability. The following table summarizes income tax (benefit) provision, net income attributable to noncontrolling interests, and Series E preferred stock dividends (in thousands):Income tax (benefit) provision. The Company’s income tax (benefit) provision was $(0. 6) million and $0. 4 million for the nine months ended September 30, 2022 and 2021, respectively. The tax benefit in 2022 and the tax expense in 2021 were largely driven by foreign currency losses and gains, respectively, at our foreign subsidiaries. Net income attributable to noncontrolling interests. There was no net income attributable to noncontrolling interests for the nine months ended September 30, 2022, due to the sale of noncontrolling interests as part of the Ctrack South Africa divestiture. Series E preferred stock dividends. During the nine months ended September 30, 2022, and 2021 we recorded dividends of  $2. 0 million and $3. 6 million, respectively, on our Series E Preferred Stock. The decrease was primarily attributable to a decrease in recurring preferred stock dividends as 10,000 shares of the original 35,000 shares of preferred stock were extinguished in September 2021, resulting in lower accrued preferred stock dividends for the period ended September 30, 2022. Liquidity and Capital ResourcesOur principal sources of liquidity are our existing cash and cash equivalents and availability under our new revolving credit facility. As of September 30, 2022, we had available unrestricted cash and cash equivalents totaling $18. 1 million and $14. 6 million of excess availability under our revolving credit facility. We have a history of operating and net losses and overall usage of cash from operating and investing activities. Our management believes that our cash and cash equivalents, together with anticipated cash flows from operations, availability under our secured asset-backed revolving credit facility, and anticipated savings from ongoing cost reduction efforts, will be sufficient to meet our cash flow needs for the next twelve months from the filing date of this report. If events or circumstances occur such that we do not meet our operating plan as expected, or if we become obligated to pay unforeseen expenditures as a result of ongoing litigation, we may be required to raise capital, reduce planned research and development activities, incur additional restructuring charges or reduce other operating expenses which could have an adverse impact on our ability to achieve our intended business objectives. Our liquidity could be compromised if there is any interruption in our business operations, a material failure to satisfy our contractual commitments or a failure to generate revenue from new or existing products. Ultimately, our ability to attain profitability and to generate positive cash flow is dependent upon achieving a level of revenues adequate to support our evolving cost structure and increasing working capital needs. If events or circumstances occur such that we do not meet our operating plan as expected, we may be required to raise additional capital, reduce planned research and development activities, incur additional restructuring charges or reduce other operating expenses and capital expenditures which could have an adverse impact on our ability to achieve our intended business objectives. There can be no assurance that any required or desired restructuring or financing will be available on terms favorable to us, or at all. If additional funds are raised by the issuance of equity securities, Compan</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As discussed in the section titled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Factors that could cause or contribute to these differences include, but are not limited to, those discussed below and elsewhere in this report, particularly those set forth under the section entitled "Risk Factors" in the Form 10-K. OVERVIEWWe are a leading SaaS provider of voice, video, contact center, and communication APIs powered by a global cloud communications platform. From our proprietary cloud technology platform, organizations across all their locations and employees have access to unified communications, team collaboration, video conferencing, contact center, data and analytics, communication APIs, and other services, enabling them to be more productive and responsive to their customers. Our customers range from small businesses to large enterprises and their users are spread across more than 170 countries. In recent years, we have increased our focus on the mid-market and enterprise customer sectors. We have a portfolio of cloud-based offerings that are subscription-based, made available at different rates, varying by the specific functionalities, services, and number of users. We generate service revenue from communications services subscriptions and platform usage. We generate other revenue from professional services and the sale of office phones and other hardware equipment. We define a “customer” as one or more legal entities to which we provide services pursuant to a single contractual arrangement. In some cases, we may have multiple billing relationships with a single customer (for example, where we establish separate billing accounts for a parent company and each of its subsidiaries). Our flagship service is our 8x8 XCaaS platform, which is a unified, cloud-based technology platform that includes a range of enterprise-grade Unified Communications-as-a-Service (UCaaS) and Contact Center-as-a-Service (CCaaS) solutions. Our customers purchase service plans with increasing functionality designated as X1, X2, etc. , through X8, based on the specific communication needs and customer engagement profile of each user. Because XCaaS serves as a single integration framework for communications across an organization, customers can reduce costs associated with provisioning and management, increase customization based on use cases, and ensure compliance with security and data privacy requirements on a global scale. XCaaS also includes integrations with more than 50 third party applications, including Microsoft Teams. In January 2022, we acquired Fuze, Inc. , a competitor in UCaaS for the enterprise, for approximately $213. 8 million in stock and cash. The acquisition of Fuze, Inc. increased our installed base of enterprise customers and accelerated innovation on the XCaaS platform. SUMMARY AND OUTLOOKIn the second quarter of fiscal 2023, our total revenue grew $35. 8 million or approximately 24% year-over-year to $187. 4 million. Excluding $28. 4 million of revenue from the Fuze customer base, total revenue increased 5% from the second quarter of 2022. In the first half of fiscal 2023, our total revenue grew $75. 1 million or approximately 25% year-over-year to $375. 0 million. Excluding $57. 9 million of revenue from the Fuze customer base, total revenue increased 6% from the first half of 2022. As part of our long-term strategy to increase profitability and cash flow, we continue to focus on reducing the cost of delivering our services and improving our operating efficiency, while increasing our revenue and annualized recurring and usage revenue (ARR) from XCaaS and enterprise customers. We believe that continued innovation is necessary to meet the evolving needs of today’s workforce and is a critical factor in attracting and retaining high value enterprise customers. We have focused our sales and marketing to drive awareness of the XCaaS product and unique features that 8x8 provides its customers. We are committed to increasing our investment in research and development in fiscal 2023 compared to fiscal 2022, because we believe innovation drives competitive advantage and is an important variable in achieving sustainable growth. Our acquisition of Fuze, Inc. increased our engineering resources dedicated to innovation on our XCaaS platform. Annualized Recurring Subscriptions and Usage Revenue (ARR) from strategic mid-market and enterprise customers represented 76% of total ARR and increased 37% compared to the same period in fiscal 2022. ARR associated with Small Business customers declined 2% year-over-year and accounted for 24% of total ARR, compared to 30% of ARR a year ago. We have focused our sales and marketing resources on increasing our enterprise ARR as a long-term strategy due to enterprise customers' longer commitments, higher retention and better efficiency ratios. Enterprise customers are also more likely to need the advanced capabilities of our contact center solutions and realize the advantages of our unified XCaaS platform. See "Key Business Metrics" section below for further discussion on how we define ARR. At the end of the second quarter of fiscal 2023, enterprise customers accounted for 58% of total ARR and more than 35% of our ARR was derived from customers deploying the UCaaS and CCaaS capabilities of our XCaaS platform. 24In August 2022, we took steps to improve our capital structure by refinancing approximately $403. 8 million of $500. 0 million aggregate principal amount of 2024 Notes through an exchange for approximately $201. 9 million in 2028 Notes plus approximately $181. 7 million in cash. The cash payment was funded with the partial proceeds of a $250. 0 million senior secured term loan facility due in 2027 entered into on August 10, 2022. At the same time as we issued the 2028 Notes, we repurchased 10,695,000 shares of our common stock for approximately $60. 0 million in privately negotiated transactions with a limited number of holders. Subsequently, on September 28, 2022, we repurchased another $6. 0 million in aggregate principal amount of the 2024 Notes in a separate privately negotiated transaction, leaving approximately $90. 0 million of the 2024 Notes outstanding at September 30, 2022. See Part I, Item 1, Note 7, Convertible Senior Notes, Term Loan and Capped Calls to our condensed consolidated financial statements for details. Approximately two-thirds of our investment in research and development is focused on extending the contact center capabilities of our XCaaS platform. We plan to continue our efforts to reduce our unit costs to improve our gross profit margin as our business scales. Additionally, we plan to reduce our investments in sales and marketing as a percentage of revenue as we focus on driving improved efficiencies in our customer acquisition and sales operations. As part of this focus, in October 2022, we reduced our total headcount, primarily in sales and marketing, by less than 10%. We expect our focus on reducing unit costs and improving sales and marketing efficiency will result in improved operating margins and increased cash flow from operations. IMPACT OF COVID-19The full extent of the long-term impact of the COVID-19 pandemic on our business, operations and financial results will depend on numerous evolving factors that we may not be able to accurately predict, including those set forth under the section entitled "Risk Factors" in the Form 10-K. In an effort to contain COVID-19 or slow its spread, governments around the world have previously enacted various measures, including orders to close non-essential businesses, isolate residents to their homes, and practice social distancing. To protect the health and safety of our employees, our workforce continues to spend significant time working from home and travel has been curtailed for our employees as well as our customers. While we anticipate that the global health crisis caused by COVID-19 and the measures enacted to slow its spread will continue to negatively impact business activity across the globe, it is not clear what its full potential effects will be on our business, including the effects on our customers, suppliers or vendors, or on our financial results. KEY BUSINESS METRICSOur management periodically reviews certain key business metrics to evaluate our operations, allocate resources, and drive financial performance in our business. Annualized Recurring Subscriptions and Usage RevenueOur management reviews Annualized Recurring Subscriptions and Usage Revenue (“ARR”) and believes it may be useful to investors to evaluate trends in future revenues  of  the  Company. Our  management  believes  ARR  is  an  important  indicator  for  measuring  the  overall  performance  of  the  business. Our management  uses  trends  in  ARR  to  assess  our  ongoing  operations,  allocate  resources,  and  drive  the  financial  performance  of  the  business. We define ARR as equal to the sum of the most recent month of (i) recurring subscription amounts and (ii) platform usage charges for all CPaaS customers (subject to a minimum billings threshold for a period of at least six consecutive months), multiplied by 12. We are not aware of any uniform standards for calculating ARR and caution that our presentation may not be consistent with that of other companies. For example, to the extent our ARR is used to evaluate trends in future revenue, such an evaluation would assume a sustained level of usage from existing customers which may fluctuate in future periods. COMPONENTS OF RESULTS OF OPERATIONSService Revenue Service revenue consists of communication services subscriptions, platform usage revenue, and related fees from our UCaaS, CCaaS, and CPaaS offerings. We plan to continue to invest resources to increase service revenue through a combination of increased sales and marketing efforts, expansion of our global connectivity, innovation in product and technology, and through strategic acquisitions of technologies and businesses. Other RevenueOther revenue consists of revenues from professional services, primarily in support of deployment of our solutions and/or platform, and revenues from sales and rentals of IP telephones in conjunction with our cloud telephony service. Other revenue is dependent on the number and size of customers who choose to purchase or rent an IP telephone in conjunction with our UCaaS service and choose to engage our professional services organization for implementation and deployment of our cloud UCaaS and CCaaS solutions. 25Cost of Service RevenueCost of service revenue consists primarily of costs associated with network operations and related personnel, technology licenses, amortization of capitalized internal-use software, other communication origination and termination services provided by third-party carriers and outsourced customer service call center operations, and other costs such as customer service, and technical support costs. We allocate overhead costs, such as IT and facilities, to cost of service revenue, as well as to each of the operating expense categories, generally based on relative headcount. Our IT costs include costs for IT infrastructure and personnel. Facilities costs primarily consist of office leases and related expenses. Cost of Other RevenueCost of other revenue consists primarily of direct and indirect costs associated with the purchasing of IP telephones as well as the scheduling, shipping and handling, personnel costs, expenditures incurred in connection with the professional services associated with the deployment and implementation of our products, and allocated IT and facilities costs. Research and DevelopmentResearch and development expenses consist primarily of personnel and related costs, third-party development, software and equipment costs necessary for us to conduct our product, platform development and engineering efforts, and allocated IT and facilities costs. Sales and MarketingSales and marketing expenses consist primarily of personnel and related costs, sales commissions, including those to the channel, trade shows, advertising and other marketing, demand generation, promotional expenses, and allocated IT and facilities costs. General and AdministrativeGeneral and administrative expenses consist primarily of personnel and related costs, professional services fees, corporate administrative costs, tax and regulatory fees, and allocated IT and facilities costs. Other Expense, NetOther expense, net, consists primarily of interest expense related to the term loan and convertible notes, partially offset by income earned on our cash, cash equivalents, investments, and gains / losses from foreign exchange, debt extinguishment and warrants measurement. Provision for (benefit from) Income TaxesProvision for (benefit from) income taxes consists primarily of foreign income taxes and state minimum taxes in the United States. As we expand the scale of our international business activities, any changes in the United States and foreign taxation of such activities may increase our overall provision for income taxes in the future. We have a valuation allowance for our United States deferred tax assets, including federal and state net operating loss carryforwards. We expect to maintain this valuation allowance until it becomes more likely than not that the benefit of our federal and state deferred tax assets will be realized by way of expected future taxable income in the United States. 26RESULTS OF OPERATIONS The following discussion should be read in conjunction with our condensed consolidated financial statements and the notes thereto. Our results of operations for the second quarter and first half for fiscal 2023, and the discussion below, includes Fuze, Inc. 's results of operations, while the results of operations for our second quarter and first half of fiscal 2022 did not include Fuze, Inc. ’s results of operations, since it was acquired on January 18, 2022. Our results of operations are also impacted by fluctuations in foreign currencies, please refer to Part 1,</t>
  </si>
  <si>
    <t>Management's Discussion and Analysis of Financial Condition and Results of Operations” and elsewhere in this document. No assurance can be given that the risk factors described in this Quarterly Report on Form 10-Q are all of the factors that could cause actual results to vary materially from the forward-looking statements. All forward-looking statements speak only as of the date of this Quarterly Report on Form 10-Q. Readers should not place undue reliance on these forward-looking statements and are cautioned that any such forward-looking statements are not guarantees of future performance. We assume no obligation to update any forward-looking statements. This Quarterly Report on Form 10-Q includes trademarks and registered trademarks of Dynavax Technologies Corporation. Products or service names of other companies mentioned in this Quarterly Report on Form 10-Q may be trademarks or registered trademarks of their respective owners. References herein to “we,” “our,” “us,” “Dynavax” or the “Company” refer to Dynavax Technologies Corporation and its subsidiaries. 3. PART I. FINANCIAL INFORMATION. ITEM 1. FINANCIAL STATEMENTS. Dynavax Technologies Corporation. Condensed Consolidated Balance Sheets. (In thousands, except per share amounts). See accompanying notes. 4. Dynavax Technologies Corporation. Condensed Consolidated Statements of Operations. (In thousands, except per share amounts). (Unaudited). See accompanying notes. 5. Condensed Consolidated Statements of Comprehensive Income (Loss). (In thousands). (Unaudited). See accompanying notes. 6. Dynavax Technologies Corporation. Condensed Consolidated Statements of Stockholders’ Equity. (In thousands). (Unaudited). See accompanying notes. 7. Dynavax Technologies Corporation. Condensed Consolidated Statements of Cash Flows. (In thousands). (Unaudited). See accompanying notes. 8. Dynavax Technologies Corporation. Notes to Condensed Consolidated Financial Statements. (Unaudited). 1. Organization and Summary of Significant Accounting Policies Dynavax Technologies Corporation (“we,” “our,” “us,” “Dynavax” or the “Company”), is a commercial stage biopharmaceutical company focused on developing and commercializing innovative vaccines. Our first marketed product, HEPLISAV-B® (Hepatitis B Vaccine (Recombinant), Adjuvanted) is approved in the United States and the European Union for prevention of infection caused by all known subtypes of hepatitis B virus in adults age 18 years and older. In May 2022, we commenced commercial shipments of HEPLISAV-B in Germany. We also manufacture and sell CpG 1018®, the adjuvant used in HEPLISAV-B, and have established a portfolio of global commercial supply agreements in the development of COVID-19 vaccines across a variety of vaccine platforms utilizing CpG 1018 adjuvant. Additionally, we are advancing a multi-program clinical pipeline leveraging CpG 1018 adjuvant to develop improved vaccines in indications with unmet medical needs including phase 1 clinical trials in Tdap and shingles, and a phase 2 clinical trial in plague in collaboration with and fully funded by the U. S. Department of Defense ("DoD"). Basis of Presentation Our accompanying unaudited condensed consolidated financial statements have been prepared in accordance with U. S. generally accepted accounting principles (“GAAP”) for interim financial information and pursuant to the instructions to Form 10-Q and Article 10 of Regulation S-X. In our opinion, these unaudited condensed consolidated financial statements include all adjustments, consisting of normal recurring adjustments, which we consider necessary to present fairly our financial position and the results of our operations and cash flows. As permitted under those rules, certain footnotes or other financial information that are normally required by GAAP have been condensed or omitted. Interim-period results are not necessarily indicative of results of operations or cash flows to be expected for a full-year period or any other interim-period. The condensed consolidated balance sheet as of December 31, 2021 has been derived from audited financial statements at that date, but excludes disclosures required by GAAP for complete financial statements. The unaudited condensed consolidated financial statements and these notes should be read in conjunction with the audited consolidated financial statements included in our Annual Report on Form 10-K for the year ended December 31, 2021, as filed with the Securities and Exchange Commission (the “SEC”). The unaudited condensed consolidated financial statements include the accounts of Dynavax and our wholly-owned subsidiaries, Dynavax GmbH, located in Düsseldorf, Germany, Dynavax India LLP in India, and a branch of Dynavax registered in Italy. All significant intercompany accounts and transactions among these entities have been eliminated from the condensed consolidated financial statements. We operate in one business segment: discovery, development and commercialization of novel vaccines. Use of Estimates The preparation of condensed consolidated financial statements in conformity with GAAP requires management to make informed estimates and assumptions that may affect the amounts reported in the condensed consolidated financial statements and accompanying notes, including amounts of revenues and expenses during the reported periods. Management’s estimates are based on historical information available as of the date of the condensed consolidated financial statements and various other assumptions we believe are reasonable under the circumstances. On an ongoing basis, we evaluate our estimates, judgments and methodologies. Significant estimates and assumptions in the condensed consolidated financial statements include those related to revenue recognition. accounts receivable. useful lives of long-lived assets, impairment of long-lived assets, including goodwill. valuation procedures for right-of-use assets and operating lease liabilities. valuation of inventory. fair value of warrants. balance sheet classification of Convertible Notes. income taxes, including the valuation allowance for deferred tax assets. research and development expenses. contingencies and share-based compensation. We base our estimates on historical experience and on various other assumptions that are believed to be reasonable, the results of which form the basis for making judgments about the carrying values of assets and liabilities. Actual results may differ materially from these estimates under different assumptions or conditions and could be further impacted by the COVID-19 pandemic. Changes in estimates are reflected in reported results in the period in which they become known. Summary of Significant Accounting Policies Revenue Recognition  9. We recognize revenue when the customer obtains control of promised goods or services, in an amount that reflects the consideration which we expect to receive in exchange for those goods or services. To determine revenue recognition for arrangements that we determine are within the scope of Accounting Standards Codification (“ASC”) 606, we perform the following five steps: (i) identify the contract(s) with a customer. (ii) identify the performance obligations in the contract. (iii) determine the transaction price. (iv) allocate the transaction price to the performance obligations in the contract. and (v) recognize revenue when (or as) we satisfy a performance obligation. We only apply the five-step model to contracts when it is probable that we will collect the consideration we are entitled to in exchange for the goods or services we transfer to the customer. At contract inception, once the contract is determined to be within the scope of ASC 606, we assess the goods or services promised within each contract and determine those that are performance obligations, and assess whether each promised good or service is distinct. We then recognize as revenue the amount of the transaction price that is allocated to the respective performance obligation when (or as) the performance obligation is satisfied. Product Revenue, Net – HEPLISAV-BWe sell HEPLISAV-B to a limited number of wholesalers and specialty distributors in the U. S. (collectively, our “Customers”). Revenues from product sales are recognized when we have satisfied our performance obligation, which is the transfer of control of our product upon delivery to the Customer. The timing between the recognition of revenue for product sales and the receipt of payment is not significant. Because our standard credit terms are short term and we expect to receive payment in less than one-year, there is no significant financing component on the related receivables. Taxes collected from Customers relating to product sales and remitted to governmental authorities are excluded from revenues. Since our performance obligation is part of a contract that has an original expected duration of one year or less, we elect not to disclose the information about our remaining performance obligations. Overall, product revenue, net, reflects our best estimates of the amount of consideration to which we are entitled based on the terms of the contract. The amount of variable consideration is included in the net sales price only to the extent that it is probable that a significant reversal in the amount of the cumulative revenue recognized will not occur in a future period. If our estimates differ significantly from actuals, we will record adjustments that would affect product revenue, net in the period of adjustment. Reserves for Variable ConsiderationRevenues from product sales are recorded at the net sales price, which includes estimates of variable consideration such as product returns, chargebacks, discounts, rebates and other fees that are offered within contracts between us and our Customers, healthcare providers, pharmacies and others relating to our product sales. We estimate variable consideration using either the most likely amount method or the expected value method, depending on the type of variable consideration and what method better predicts the amount of consideration we expect to receive. We take into consideration relevant factors such as industry data, current contractual terms, available information about Customers’ inventory, resale and chargeback data and forecasted customer buying and payment patterns, in estimating each variable consideration. The variable consideration is recorded at the time product sales is recognized, resulting in a reduction in product revenue and a reduction in accounts receivable (if the Customer offsets the amount against its accounts receivable) or as an accrued liability (if we pay the amount through our accounts payable process). Variable consideration requires significant estimates, judgment and information obtained from external sources. The amount of variable consideration is included in the net sales price only to the extent that it is probable that a significant reversal in the amount of the cumulative revenue recognized will not occur in a future period. If our estimates differ significantly from actuals, we will record adjustments that would affect product revenue, net in the period of adjustment. If we were to change any of these judgments or estimates, it could cause a material increase or decrease in the amount of revenue that we report in a particular period. We evaluate our estimates of variable considerations including, but not limited to, product returns, chargebacks and rebates, periodically or when there is an event or change in circumstances that may indicate that our estimates may change. There was no adjustment to HEPLISAV-B net product revenue for the three months ended September 30, 2022. For the nine months ended September 30, 2022, we recorded an adjustment resulting in $0. 7 million increase in HEPLISAV-B net product revenue. For the three and nine months ended September 30, 2021, there were no material adjustments to these estimates recognized. Product Returns: Consistent with industry practice, we offer our Customers a limited right of return based on the product’s expiration date for product that has been purchased from us. We estimate the amount of our product sales that may be returned by our Customers and record this estimate as a reduction of revenue in the period the related product revenue is recognized. We consider several factors in the estimation of potential product returns including expiration dates of the product shipped, the limited product return rights, available information about Customers’ inventory and other relevant factors. Chargebacks: Our Customers subsequently resell our product to healthcare providers, pharmacies and others. In addition to distribution agreements with Customers, we enter into arrangements with qualified healthcare providers that provide for chargebacks and discounts with respect to the purchase of our product. Chargebacks represent the estimated obligations resulting from contractual commitments to sell product to qualified healthcare providers at prices lower than the list prices charged to Customers who directly  10. purchase the product from us. Customers charge us for the difference between what they pay for the product and the ultimate selling price to the qualified healthcare providers. These reserves are established in the same period that the related revenue is recognized, resulting in a reduction of product revenue and accounts receivable. Chargeback amounts are determined at the time of resale to the qualified healthcare providers by Customers, and we issue credits for such amounts generally within a few weeks of the Customer’s notification to us of the resale. Reserves for chargebacks consists of credits that we expect to issue for units that remain in the distribution channel inventories at each reporting period end that we expect will be sold to the qualified healthcare providers, and chargebacks for units that our Customers have sold to the qualified healthcare providers, but for which credits have not been issued. Trade Discounts and Allowances: We provide our Customers with discounts which include early payment incentives that are explicitly stated in our contracts, and are recorded as a reduction of revenue in the period the related product revenue is recognized. Distribution Fees: Distribution fees include fees paid to certain Customers for sales order management, data and distribution services. Distribution fees are recorded as a reduction of revenue in the period the related product revenue is recognized. Rebates: Under certain contracts, customers may obtain rebates for purchasing minimum volumes of our product. We estimate these rebates based upon the expected purchases and the contractual rebate rate and record this estimate as a reduction in revenue in the period the related revenue is recognized. Product Revenue, Net – CpG 1018 adjuvantWe also sell our innovative adjuvant, CpG 1018, to our collaboration partners for use in their development and/or commercialization of COVID-19 vaccines. We have determined that our collaboration partners meet the definition of customers under ASC 606. Therefore, we accounted for our CpG 1018 adjuvant sales under ASC 606. Revenues from product sales are recognized when we have satisfied our performance obligation, which is the transfer of control of our product to the customer. Because the timing between the recognition of revenue for product sales and the receipt of payment is less than one year, there is no significant financing component on the related receivables. Since our performance obligation is part of a contract that has an original expected duration of one year or less, we elect not to disclose the information about our remaining performance obligations. For the nine months ended September 30, 2022 we entered into bill and hold arrangements. When we entered into this type of arrangement, we determined if the customer obtained control of the product by determining (a) the reason for the bill-and-hold arrangement. (b) whether the product was identified separately as belonging to the customer. (c) whether the product was ready for physical transfer to the customer. and (d) whether we were unable to utilize the product or direct it to another customer. Overall, product revenue, net, reflects our best estimates of the amount of consideration to which we are entitled based on the terms of the contract. The amount of consideration is included in the net sales price only to the extent that it is probable that a significant reversal in the amount of the cumulative revenue recognized will not occur in a future period. If our estimates differ significantly from actuals, we will record adjustments that would affect product revenue, net in the period of adjustment. Other RevenueOther revenue includes revenue from our agreement with the DoD, grant, collaboration and manufacturing service revenue. We have entered into grant agreements, collaborative arrangements and arrangements to provide manufacturing services to other companies. Such arrangements may include promises to customers which, if capable of being distinct, are accounted for as separate performance obligations. For agreements with multiple performance obligations, we allocate estimated revenue to each performance obligation at contract inception based on the estimated transaction price of each performance obligation. Revenue allocated to each performance obligation is then recognized when we satisfy the performance obligation by transferring control of the promised good or service to the customer. Inventories, net HEPLISAV-B Inventories, netInventory is stated at the lower of cost or estimated net realizable value, on a first-in, first-out ("FIFO") basis. We primarily use actual costs to determine our cost basis for inventories. Our assessment of market value requires the use of estimates regarding the net realizable value of our inventory balances, including an assessment of excess or obsolete inventory. We determine excess or obsolete inventory based on multiple factors, including an estimate of the future demand for our products, product expiration dates and current sales levels. Our assumptions of future demand for our products are inherently uncertain and if we were to change any of these judgments or estimates, it could cause a material increase or decrease in the amount of inventory reserves that we report in a particular period. For the three and nine months ended September 30, 2022 and 2021, there were no inventory reserves recognized. 11. We consider regulatory approval of product candidates to be uncertain and product manufactured prior to the required regulatory approval may not be sold unless regulatory approval is obtained. As such, the manufacturing costs for product candidates incurred prior to regulatory approval are not capitalized as inventory but are expensed as research and development costs. We begin capitalization of these inventory related costs once regulatory approval is obtained. CpG 1018 adjuvant Inventories, netInventory is stated at the lower of cost or estimated net realizable value, on a FIFO basis. We primarily use actual costs to determine our cost basis for inventories. Our assessment of market value requires the use of estimates regarding the net realizable value of our inventory balances, including an assessment of excess or obsolete inventory. We determine excess or obsolete inventory based on multiple factors, including an estimate of the future demand for our products, product expiration dates and current sales levels. Our assumptions of future demand for our products are inherently uncertain and if we were to change any of these judgments or estimates, it could cause a material increase or decrease in the amount of inventory reserves that we report in a particular period. For the three and nine months ended September 30, 2021, there were no inventory reserves recognized. For the three and nine months ended September 30, 2022, we recorded $14. 5 million of inventory write-off to cost of sales - product, in connection with the first amendment of the Clover Supply Agreement (See Note 6). Convertible NotesWe account for our 2. 50% convertible senior notes due in 2026 (“Convertible Notes”), as a long-term liability equal to the proceeds received from issuance, including the embedded conversion feature, net of the unamortized debt issuance and offering costs on the condensed consolidated balance sheets (see Note 7). We evaluate all conversion, repurchase and redemption features contained in a debt instrument to determine if there are any embedded features that require bifurcation as a derivative. The conversion feature is not required to be accounted for separately as an embedded derivative. We amortize debt issuance and offering costs over the contractual term of the Convertible Notes, using the effective interest method, as interest expense on the condensed consolidated statements of operations. Capped CallsWe evaluate financial instruments under ASC 815. The capped calls purchased in connection with the Convertible Notes financing ("Capped Calls") cover the same number of shares of common stock that initially underlie the Convertible Notes (subject to anti-dilution and certain other adjustments). The Capped Calls meet the definition of derivative under ASC 815. In addition, the Capped Calls meet the conditions in ASC 815 to be classified in stockholders’ equity and are not subsequently remeasured as long as the conditions for the equity classification continue to be met. Recent Accounting Pronouncements Accounting Standards Update 2016-13In June 2016, the Financial Accounting Standards Board (“FASB”) issued ASU No. 2016-13, Financial Instruments – Credit Losses (Topic 326): Measurement of Credit Losses of Financial Instruments. The standard changes the methodology for measuring credit losses on financial instruments and the timing of when such losses are recorded. For public business entities, excluding smaller reporting companies, this ASU is effective for fiscal years beginning after December 15, 2019. Furthermore, the one-time determination of whether an entity is eligible to be a smaller reporting company shall be based on an entity’s most recent determination as of November 15, 2019, in accordance with SEC regulations. Because we were a smaller reporting company based on the most recent determination as of November 15, 2019, this ASU and its subsequent updates, will be effective for fiscal years beginning after December 15, 2022. We do not expect the adoption of ASU 2016-13 to have a material impact on our condensed consolidated financial statements. 12. 2. Fair Value Measurements We measure fair value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The accounting standard describes a fair value hierarchy based on three levels of inputs, of which the first two are considered observable and the last unobservable, that may be used to measure fair value which are the following:. Level 1—Observable inputs, such as quoted prices in active markets for identical assets or liabilities. Level 2—Inputs other than Level 1 that are observable, either directly or indirectly, such as quoted prices for similar assets or liabilities, quoted prices in markets that are not active or other inputs that are observable or can be corroborated by observable market data for substantially the full term of the assets or liabilities. and. Level 3—Unobservable inputs that are supported by little or no market activity and that are significant to the fair value of the assets or liabilities. therefore, requiring an entity to develop its own valuation techniques and assumptions. Assets and liabilities are classified based on the lowest level of input that is significant to the fair value measurements. We review the fair value hierarchy classification on a quarterly basis. Changes in the ability to observe valuation inputs may result in a reclassification of levels for certain assets or liabilities within the fair value hierarchy. There were no transfers between Level 1, 2 and 3 during the three and nine months ended September 30, 2022. The carrying amounts of cash equivalents, accounts and other receivables, accounts payable and accrued liabilities are considered reasonable estimates of their respective fair value because of their short-term nature. Recurring Fair Value Measurements The following table represents the fair value hierarchy for our financial assets (cash equivalents and marketable securities) and liabilities measured at fair value on a recurring basis (in thousands):. Money market funds are highly liquid investments and are actively traded. The pricing information on these investment instruments is readily available and can be independently validated as of the measurement date. This approach results in the classification of these securities as Level 1 of the fair value hierarchy. 13. U. S. treasuries, U. S. government agency securities and corporate debt securities are measured at fair value using Level 2 inputs. We review trading activity and pricing for these investments as of each measurement date. When sufficient quoted pricing for identical securities is not available, we use market pricing and other observable market inputs for similar securities obtained from various third-party data providers. These inputs represent quoted prices for similar assets in active markets or these inputs have been derived from observable market data. This approach results in the classification of these securities as Level 2 of the fair value hierarchy. Warrants were issued in connection with the underwritten public offering in August 2019 and are accounted for as a derivative liability at fair value (see Note 10). As of September 30, 2022, all 1,882,600 of the outstanding warrants as of December 31, 2021 have been exercised or expired. The following table provides a summary of changes in the fair value warrant liability for the nine months ended September 30, 2022 (in thousands):. Convertible NotesAs of September 30, 2022, the fair value of the Convertible Notes was $285. 4 million. The fair value was estimated using a reputable third-party valuation model based on observable inputs and is considered Level 2 in the fair value hierarchy (see Note 7). 3. Cash, Cash Equivalents, Restricted Cash and Marketable Securities The following table provides a reconciliation of cash, cash equivalents and restricted cash reported within the condensed consolidated balance sheets that sum to the total of the same amounts shown in the condensed consolidated statements of cash flows (in thousands):. Restricted cash balances relate to certificates of deposit issued as collateral to certain letters of credit issued as security to our facility leases (see Note 5). 14. Cash, cash equivalents and marketable securities consist of the following (in thousands):. The maturities of our marketable securities available-for-sale are as follows (in thousands):. We have classified our entire investment portfolio as available-for-sale and available for use in current operations and accordingly have classified all investments as short-term. Available-for-sale securities are carried at fair value based on inputs that are observable, either directly or indirectly, such as quoted market prices for similar securities. quoted prices in markets that are not active. or other inputs that are observable or can be corroborated by observable market data for substantially the full term of the securities, with unrealized gains and losses included in accumulated other comprehensive loss in stockholders’ equity. Realized gains and losses and declines in value, if any, judged to be other than temporary on available-for-sale securities are included in interest income or expense. The cost of securities sold is based on the specific identification method. Management assesses whether declines in the fair value of investment securities are other than temporary. In determining whether a decline is other than temporary, management considers the following factors: 15. whether the investment has been in a continuous unrealized loss position for over 12 months. the duration to maturity of our investments. our intention and ability to hold the investment to maturity and if it is not more likely than not that we will be required to sell the investment before recovery of the amortized cost bases. the credit rating, financial condition and near-term prospects of the issuer. and. the type of investments made. There were no realized gains or losses from the sale of marketable securities during the three and nine months ended September 30, 2022 and 2021. There were no investments with unrealized losses longer than 12 months as of September 30, 2022. We do not intend to sell, and are not required to sell, the investments that are in an unrealized loss position before recovery of their amortized cost basis. As such, there have been no declines in fair value that have been identified as other than temporary. 4. Inventories, netThe following table presents inventories, net (in thousands):. As of September 30, 2022 and December 31, 2021, included in finished goods inventory was $42. 2 million and $1. 3 million of CpG 1018 adjuvant inventory, respectively. As of September 30, 2022 and December 31, 2021, included in finished goods inventory was $10. 3 million and $18. 6 million of HEPLISAV-B inventory, respectively. We recorded prepaid manufacturing costs related to prepayments made to third-party manufacturers of CpG 1018 adjuvant, of $12. 7 million and $159. 7 million as of September 30, 2022 and December 31, 2021, respectively. We expect these costs to be converted into inventory within the next twelve months. As of September 30, 2022, we recorded $14. 5 million of inventory write-off to cost of sales - product, in connection with the first amendment of the Clover Supply Agreement (See Note 6). 5. Commitments and Contingencies LeasesWe lease our facilities in Emeryville, California and Düsseldorf, Germany. In July 2019, we entered into a sublease for office space located at 2100 Powell Street, Suite 900, Emeryville, California (the “Powell Street Sublease”) for our corporate headquarters. Under the terms of the Powell Street Sublease, we leased 23,976 square feet at the rate of $3. 90 per square foot, paid on a monthly basis. We were also responsible for certain operating expenses and taxes throughout the life of the Powell Street Sublease. The Powell Street Sublease expired on June 30, 2022. There was no option to extend the sublease term. In March 2022, we entered into a lease agreement (“Powell Street Lease”) for office space located at 2100 Powell Street, Suite 720, Emeryville, California to replace the Powell Street Sublease which expired on June 30, 2022. The Powell Street Lease commenced on June 1, 2022 ("Powell Street Commencement Date"). Under the Powell Street Lease, we are leasing 8,053 square feet at the rate of $4. 65 per square foot, paid on a monthly basis. The first two monthly rent payments following the Powell Street Commencement Date were abated. Rent is subject to scheduled annual increases, and we are responsible for certain operating expenses and taxes throughout the life of the Powell Street Lease. The Powell Street Lease will continue until July 31, 2025. There is no option to extend the lease term. In September 2018, we entered into a lease (“Horton Street Master Lease”) for office and laboratory space located at 5959 Horton Street, Emeryville, California (“Horton Street Premises”). Under the terms of the Horton Street Master Lease, we are leasing 75,662 square feet at the rate of $4. 75 per square foot, paid on a monthly basis, starting on April 1, 2019 (“Horton Street Commencement Date”). Rent is subject to scheduled annual increases, and we are also responsible for certain operating expenses and taxes throughout the life of Horton Street Master Lease. In connection with the Horton Street Master Lease, we have received tenant improvement allowance totaling $8. 1 million through September 30, 2022. The Horton Street Master Lease has an initial term of 12  16. years, following the Horton Street Commencement Date with an option to extend the lease for two successive five-year terms. The optional periods were not included in the leas</t>
  </si>
  <si>
    <t>Management's Discussion and Analysis of Financial Condition and Results of Operations Mexican Stock ExchangeBolsa Mexicana de Valores, S. A. B. de C. V. , or BMVMMBtumillion British thermal units (of natural gas)Moody’sMoody’s Investors Service, Inc. MOUMemorandum of UnderstandingMtpamillion tonnes per annumMWmegawattMWhmegawatt hourNCInoncontrolling interest(s)NDTnuclear decommissioning trustsNEILNuclear Electric Insurance LimitedO&amp;Moperation and maintenance expenseOCIother comprehensive income (loss)OEISOffice of Energy Infrastructure SafetyOIIOrder Instituting InvestigationOncorOncor Electric Delivery Company LLCOncor HoldingsOncor Electric Delivery Holdings Company LLCOSCOrder to Show CausePA LNG Phase 1 projectinitial phase of the proposed Port Arthur LNG liquefaction export projectPA LNG Phase 2 projectsecond phase of the proposed Port Arthur LNG liquefaction export projectPG&amp;EPacific Gas and Electric CompanyPGNiGPolish Oil &amp; Gas CompanyPP&amp;Eproperty, plant and equipmentPPApower purchase agreementPUCTPublic Utility Commission of TexasRBSThe Royal Bank of Scotland plcRBS SEERBS Sempra Energy EuropeRBS Sempra CommoditiesRBS Sempra Commodities LLPRSUrestricted stock unitS&amp;PS&amp;P Global Ratings, a division of S&amp;P Global Inc. Saavi EnergíaSaavi Energía S. de R. L. de C. V. SBCalifornia Senate BillSDG&amp;ESan Diego Gas &amp; Electric CompanySDSRASenior Debt Service Reserve AccountSECU. S. Securities and Exchange CommissionSEDSafety and Enforcement Division of the CPUCSEDATUSecretaría de Desarrollo Agrario, Territorial y Urbano (Mexico’s agency in charge of agriculture, land and urban development)SempraSempra Energy doing business as Sempra, together with its consolidated entities unless otherwise stated or indicated by the contextSempra CaliforniaSan Diego Gas &amp; Electric Company and Southern California Gas Company, collectivelySENERSecretaría de Energía de México (Mexico’s Ministry of Energy)series A preferred stock6% mandatory convertible preferred stock, series Aseries B preferred stock6. 75% mandatory convertible preferred stock, series BShell MexicoShell México Gas Natural, S. de R. L. de C. V. SI PartnersSempra Infrastructure Partners, LP, the holding company for most of Sempra’s subsidiaries not subject to California or Texas utility regulation5References in this report to “we,” “our,” “us,” “our company” and “Sempra” are to Sempra and its consolidated entities, collectively, unless otherwise stated or indicated by the context. We sometimes refer to SDG&amp;E and SoCalGas collectively as Sempra California, which does not include the utilities in our Sempra Texas Utilities or Sempra Infrastructure segments. All references in this report to our reportable segments are not intended to refer to any legal entity with the same or similar name. Throughout this report, we refer to the following as Condensed Consolidated Financial Statements and Notes to Condensed Consolidated Financial Statements when discussed together or collectively:. the Condensed Consolidated Financial Statements and related Notes of Sempra. the Condensed Financial Statements and related Notes of SDG&amp;E. and. the Condensed Financial Statements and related Notes of SoCalGas. 6INFORMATION REGARDING FORWARD-LOOKING STATEMENTS We make statements in this report that constitute forward-looking statements within the meaning of the Private Securities Litigation Reform Act of 1995. Forward-looking statements are based on assumptions with respect to the future, involve risks and uncertainties, and are not guarantees. Future results may differ materially from those expressed or implied in any forward-looking statement. These forward-looking statements represent our estimates and assumptions only as of the filing date of this report. We assume no obligation to update or revise any forward-looking statement as a result of new information, future events or other factors. Forward-looking statements can be identified by words such as “believes,” “expects,” “intends,” “anticipates,” “contemplates,” “plans,” “estimates,” “projects,” “forecasts,” “should,” “could,” “would,” “will,” “confident,” “may,” “can,” “potential,” “possible,” “proposed,” “in process,” “construct,” “develop,” “opportunity,” “initiative,” “target,” “outlook,” “optimistic,” “maintain,” “continue,” “progress,” “advance,” “goal,” “aim,” “commit,” or similar expressions, or when we discuss our guidance, priorities, strategy, goals, vision, mission, opportunities, projections, intentions or expectations. Factors, among others, that could cause actual results and events to differ materially from those expressed or implied in any forward-looking statement include risks and uncertainties relating to:▪California wildfires, including the risks that we may be found liable for damages regardless of fault and that we may not be able to recover all or a substantial portion of costs from insurance, the Wildfire Fund, in rates from customers or a combination thereof▪decisions, investigations, regulations, issuances or revocations of permits or other authorizations, renewals of franchises, and other actions by (i) the CPUC, CRE, DOE, FERC, PUCT, and other governmental and regulatory bodies and (ii) the U. S. , Mexico and states, counties, cities and other jurisdictions therein and in other countries in which we do business▪the success of business development efforts, construction projects and acquisitions and divestitures, including risks in (i) being able to make a final investment decision, (ii) completing construction projects or other transactions on schedule and budget, (iii) realizing anticipated benefits from any of these efforts if completed, and (iv) obtaining the consent or approval of partners or other third parties, including governmental and regulatory bodies▪civil and criminal litigation, regulatory inquiries, investigations, arbitrations, property disputes and other proceedings, including those related to the Leak▪changes to laws and regulations, including certain of Mexico’s laws and rules that impact energy supplier permitting, energy contract rates, the electricity industry generally and the import, export, transport and storage of hydrocarbons▪cybersecurity threats, including by state and state-sponsored actors, by ransomware or other attacks on our systems or the systems of third-parties with which we conduct business, including to the energy grid or other energy infrastructure, all of which have become more pronounced due to recent geopolitical events, such as the war in Ukraine▪failure of foreign governments, state-owned entities and our counterparties to honor their contracts and commitments▪our ability to borrow money on favorable terms or otherwise and meet our debt service obligations, including due to (i) actions by credit rating agencies to downgrade our credit ratings or place those ratings on negative outlook and (ii) rising interest rates and inflation▪the impact on SDG&amp;E’s and SoCalGas’ cost of capital and the affordability of customer rates and on Sempra Infrastructure’s ability to pass through any higher costs to current and future customers due to (i) volatility in inflation, interest rates, foreign currency exchange rates (with respect to Sempra Infrastructure’s business) and commodity prices and our ability to effectively hedge these risks, and (ii) with respect to SDG&amp;E’s business, departing retail load resulting from additional customers transferring to CCA and Direct Access▪the impact of energy and climate policies, laws, rules and disclosures, as well as related goals and actions of companies in our industry, including actions to reduce or eliminate reliance on natural gas, any deterioration of or increased uncertainty in the political or regulatory environment for California natural gas distribution companies and the risk of nonrecovery for stranded assets▪the pace of the development and adoption of new technologies in the energy sector, including those designed to support governmental and private party energy and climate goals, and our ability to efficiently incorporate them into our businesses▪weather, natural disasters, pandemics, accidents, equipment failures, explosions, acts of terrorism, information system outages or other events that disrupt our operations, damage our facilities or systems, cause the release of harmful materials, cause fires or subject us to liability for damages, fines and penalties, some of which may not be recoverable through regulatory mechanisms, may be disputed or not covered by insurers, or may impact our ability to obtain satisfactory levels of affordable insurance7▪the availability of electric power, natural gas and natural gas storage capacity, including disruptions caused by failures in the transmission grid or limitations on the withdrawal of natural gas from storage facilities▪the impact of the COVID-19 pandemic on capital projects, regulatory approvals and the execution of our operations▪Oncor’s ability to eliminate or reduce its quarterly dividends due to regulatory and governance requirements and commitments, including by actions of Oncor’s independent directors or a minority member director▪changes in tax and trade policies, laws and regulations, including tariffs, revisions to international trade agreements and sanctions, such as those that have been imposed and that may be imposed in the future in connection with the war in Ukraine, which may increase our costs, reduce our competitiveness, impact our ability to do business with certain counterparties, or impair our ability to resolve trade disputes▪other uncertainties, some of which are difficult to predict and beyond our controlWe caution you not to rely unduly on any forward-looking statements. You should review and carefully consider the risks, uncertainties and other factors that affect our businesses as described herein, in our Annual Report and in other reports we file with the SEC. 8PART I – FINANCIAL INFORMATIONITEM 1. FINANCIAL STATEMENTSSee Notes to Condensed Consolidated Financial Statements. 9See Notes to Condensed Consolidated Financial Statements. 10(1)    Derived from audited financial statements. See Notes to Condensed Consolidated Financial Statements. 11(1)    Derived from audited financial statements. See Notes to Condensed Consolidated Financial Statements. 12See Notes to Condensed Consolidated Financial Statements. 13See Notes to Condensed Consolidated Financial Statements. 14See Notes to Condensed Consolidated Financial Statements. 15See Notes to Condensed Consolidated Financial Statements. 16See Notes to Condensed Financial Statements. 17See Notes to Condensed Financial Statements. 18(1)    Derived from audited financial statements. See Notes to Condensed Financial Statements. 19(1)    Derived from audited financial statements. See Notes to Condensed Financial Statements. 20See Notes to Condensed Financial Statements. 21See Notes to Condensed Financial Statements. 22See Notes to Condensed Financial Statements. 23See Notes to Condensed Financial Statements. 24(1)    Derived from audited financial statements. See Notes to Condensed Financial Statements. 25(1)    Derived from audited financial statements. See Notes to Condensed Financial Statements. 26See Notes to Condensed Financial Statements. 27See Notes to Condensed Financial Statements. 28NOTES TO CONDENSED CONSOLIDATED FINANCIAL STATEMENTSNOTE 1. GENERAL INFORMATION AND OTHER FINANCIAL DATAPRINCIPLES OF CONSOLIDATIONSempraSempra’s Condensed Consolidated Financial Statements include the accounts of Sempra Energy, a California-based holding company doing business as Sempra, and its consolidated entities. In the fourth quarter of 2021, we formed Sempra Infrastructure, which resulted in a change to our reportable segments. Historical segment disclosures have been restated to conform with the current presentation of our four separate reportable segments, which we discuss in Note 12. All references in these Notes to our reportable segments are not intended to refer to any legal entity with the same or similar name. SDG&amp;ESDG&amp;E’s common stock is wholly owned by Enova Corporation, which is a wholly owned subsidiary of Sempra. SoCalGasSoCalGas’ common stock is wholly owned by Pacific Enterprises, which is a wholly owned subsidiary of Sempra. BASIS OF PRESENTATIONThis is a combined report of Sempra, SDG&amp;E and SoCalGas. We provide separate information for SDG&amp;E and SoCalGas as required. We have eliminated intercompany accounts and transactions within the consolidated financial statements of each reporting entity. We have prepared our Condensed Consolidated Financial Statements in conformity with U. S. GAAP and in accordance with the interim period reporting requirements of Form 10-Q and applicable rules of the SEC. The financial statements reflect all adjustments that are necessary for a fair presentation of the results for the interim periods. These adjustments are only of a normal, recurring nature. Results of operations for interim periods are not necessarily indicative of results for the entire year or for any other period. We evaluated events and transactions that occurred after September 30, 2022 through the date the financial statements were issued and, in the opinion of management, the accompanying statements reflect all adjustments necessary for a fair presentation. All December 31, 2021 balance sheet information in the Condensed Consolidated Financial Statements has been derived from our audited 2021 Consolidated Financial Statements in the Annual Report. Certain information and note disclosures normally included in annual financial statements prepared in accordance with U. S. GAAP have been condensed or omitted pursuant to the interim period reporting provisions of U. S. GAAP and the SEC. We describe our significant accounting policies in Note 1 of the Notes to Consolidated Financial Statements in the Annual Report and the impact of the adoption of new accounting standards on those policies in Note 2 below. We follow the same accounting policies for interim period reporting purposes. The information contained in this report should be read in conjunction with the Annual Report. Regulated OperationsSDG&amp;E, SoCalGas and Sempra Infrastructure’s natural gas distribution utility, Ecogas, prepare their financial statements in accordance with the provisions of U. S. GAAP governing rate-regulated operations. We discuss revenue recognition and the effects of regulation at our utilities in Notes 3 and 4 below and in Notes 1, 3 and 4 of the Notes to Consolidated Financial Statements in the Annual Report. Our Sempra Texas Utilities segment is comprised of our equity method investments in holding companies that own interests in regulated electric transmission and distribution utilities in Texas. 29Our Sempra Infrastructure segment includes the operating companies of our subsidiary, IEnova, as well as certain holding companies and risk management activity. Certain business activities at IEnova are regulated by the CRE and meet the regulatory accounting requirements of U. S. GAAP. Pipeline projects currently under construction at IEnova that meet the regulatory accounting requirements of U. S. GAAP record the impact of AFUDC related to equity. We discuss AFUDC below and in Note 1 of the Notes to Consolidated Financial Statements in the Annual Report. CASH, CASH EQUIVALENTS AND RESTRICTED CASHCash equivalents are highly liquid investments with original maturities of three months or less at the date of purchase. Restricted cash includes:▪for Sempra Infrastructure, funds fully drawn against Gazprom’s letters of credit, including draws associated with its LNG storage and regasification agreement that we discuss in Note 11, and funds denominated in Mexican pesos to pay for rights-of-way, license fees, permits, topographic surveys and other costs pursuant to trust and debt agreements related to pipeline projects▪for Parent and other, funds held in a delisting trust for the purpose of purchasing the remaining publicly owned IEnova sharesThe following table provides a reconciliation of cash, cash equivalents and restricted cash reported on Sempra’s Condensed Consolidated Balance Sheets to the sum of such amounts reported on Sempra’s Condensed Consolidated Statements of Cash Flows. CREDIT LOSSESWe are exposed to credit losses from financial assets measured at amortized cost, including trade and other accounts receivable, amounts due from unconsolidated affiliates, our net investment in sales-type leases and a note receivable. We are also exposed to credit losses from off-balance sheet arrangements through Sempra’s guarantee related to Cameron LNG JV’s SDSRA, which we discuss in Note 6. We regularly monitor and evaluate credit losses and record allowances for expected credit losses, if necessary, for trade and other accounts receivable using a combination of factors, including past-due status based on contractual terms, trends in write-offs, the age of the receivables and customer payment patterns, historical and industry trends, counterparty creditworthiness, economic conditions and specific events, such as bankruptcies, pandemics and other factors. We write off financial assets measured at amortized cost in the period in which we determine they are not recoverable. We record recoveries of amounts previously written off when it is known that they will be recovered. In 2021, SDG&amp;E and SoCalGas applied, on behalf of their customers, for financial assistance from the California Department of Community Services and Development under the California Arrearage Payment Program, which provided funds of $63 million and $79 million for SDG&amp;E and SoCalGas, respectively. In the first quarter of 2022, SDG&amp;E and SoCalGas received and applied the amounts directly to eligible customer accounts to reduce past due balances. In June 2022, AB 205 was approved establishing, among other things, the 2022 California Arrearage Payment Program. SDG&amp;E and SoCalGas have applied for funding from this program on behalf of their residential customers with past due balances and, if approved, may receive up to $51 million and $59 million, respectively, of such funding in the first quarter of 2023. 30We provide below allowances and changes in allowances for credit losses for trade receivables and other receivables. SDG&amp;E and SoCalGas record changes in the allowances for credit losses related to Accounts Receivable – Trade in regulatory accounts. Allowances for credit losses related to accounts receivable are included in the Condensed Consolidated Balance Sheets as follows:As we discuss below in “Transactions with Affiliates,” we had a loan due from an unconsolidated affiliate that was paid in full in July 2022. At December 31, 2021, $1 million of expected credit losses are included in noncurrent Due From Unconsolidated Affiliates on Sempra’s Condensed Consolidated Balance Sheet. As we discuss below in “Note Receivable,” we have an interest-bearing promissory note due from KKR. On a quarterly basis, we evaluate credit losses and record allowances for expected credit losses on this note receivable, including compounded interest and unamortized transaction costs, based on published default rate studies, the maturity date of the instrument and an internally developed credit rating. At September 30, 2022 and December 31, 2021, $7 million and $8 million, respectively, of expected credit losses are included in Other Long-Term Assets on Sempra’s Condensed Consolidated Balance Sheets. As we discuss in Note 6, Sempra provided a guarantee for the benefit of Cameron LNG JV related to amounts withdrawn by Sempra Infrastructure from the SDSRA. On a quarterly basis, we evaluate credit losses and record liabilities for expected credit losses on this off-balance sheet arrangement based on external credit ratings, published default rate studies and the maturity date of the arrangement. At September 30, 2022 and December 31, 2021, $6 million and $7 million, respectively, of expected credit losses are included in Deferred Credits and Other on Sempra’s Condensed Consolidated Balance Sheets. 31INVENTORIESThe components of inventories are as follows:NOTE RECEIVABLEIn November 2021, Sempra loaned $300 million to KKR in exchange for an interest-bearing promissory note that is due in full no later than October 2029 and bears compound interest at 5% per annum, which may be paid quarterly or added to the outstanding principal at the election of KKR. At September 30, 2022 and December 31, 2021, Other Long-Term Assets includes $312 million and $297 million, respectively, of outstanding principal, compounded interest and unamortized transaction costs, net of allowance for credit losses, and at December 31, 2021, Other Current Assets includes $3 million of interest receivable on Sempra’s Condensed Consolidated Balance Sheets. WILDFIRE FUNDIn July 2019, the Wildfire Legislation was signed into law to address certain issues related to catastrophic wildfires in the State of California and their impact on electric IOUs. We discuss the Wildfire Legislation further in Note 1 of the Notes to Consolidated Financial Statements in the Annual Report. In August 2022, the OEIS approved SDG&amp;E’s 2022 Wildfire Mitigation Plan, which is effective until the OEIS approves a new plan. SDG&amp;E submitted its request to the OEIS for its annual wildfire safety certification in September 2022. OEIS has until December 2022 to issue the certification or provide written notice explaining why additional time is needed. SDG&amp;E’s existing safety certification remains valid until this pending request is resolved. CAPITALIZED FINANCING COSTSCapitalized financing costs include capitalized interest costs and AFUDC related to both debt and equity financing of construction projects. We capitalize interest costs incurred to finance capital projects and interest at equity method investments that have not commenced planned principal operations. The table below summarizes capitalized financing costs, comprised of AFUDC and capitalized interest. 32VARIABLE INTEREST ENTITIESWe consolidate a VIE if we are the primary beneficiary of the VIE. Our determination of whether we are the primary beneficiary is based on qualitative and quantitative analyses, which assess:▪the purpose and design of the VIE. ▪the nature of the VIE’s risks and the risks we absorb. ▪the power to direct activities that most significantly impact the economic performance of the VIE. and ▪the obligation to absorb losses or the right to receive benefits that could be significant to the VIE. We will continue to evaluate our VIEs for any changes that may impact our determination of whether an entity is a VIE and if we are the primary beneficiary. SDG&amp;ESDG&amp;E’s power procurement is subject to reliability requirements that may require SDG&amp;E to enter into various PPAs that include variable interests. SDG&amp;E evaluates the respective entities to determine if variable interests exist and, based on the qualitative and quantitative analyses described above, if SDG&amp;E, and indirectly Sempra, is the primary beneficiary. SDG&amp;E has agreements under which it purchases power generated by facilities for which it supplies all of the natural gas to fuel the power plant (i. e. , tolling agreements). SDG&amp;E’s obligation to absorb natural gas costs may be a significant variable interest. In addition, SDG&amp;E has the power to direct the dispatch of electricity generated by these facilities. Based on our analysis, the ability to direct the dispatch of electricity may have the most significant impact on the economic performance of the entity owning the generating facility because of the associated exposure to the cost of natural gas, which fuels the plants, and the value of electricity produced. To the extent that SDG&amp;E (1) is obligated to purchase and provide fuel to operate the facility, (2) has the power to direct the dispatch, and (3) purchases all of the output from the facility for a substantial portion of the facility’s useful life, SDG&amp;E may be the primary beneficiary of the entity owning the generating facility. SDG&amp;E determines if it is the primary beneficiary in these cases based on a qualitative approach in which it considers the operational characteristics of the facility, including its expected power generation output relative to its capacity to generate and the financial structure of the entity, among other factors. If SDG&amp;E determines that it is the primary beneficiary, SDG&amp;E and Sempra consolidate the entity that owns the facility as a VIE. In addition to tolling agreements, other variable interests involve various elements of fuel and power costs, and other components of cash flows expected to be paid to or received by our counterparties. In most of these cases, the expectation of variability is not substantial, and SDG&amp;E generally does not have the power to direct activities, including the operation and maintenance activities of the generating facility, that most significantly impact the economic performance of the other VIEs. If our ongoing evaluation of these VIEs were to conclude that SDG&amp;E becomes the primary beneficiary and consolidation by SDG&amp;E becomes necessary, the effects could be significant to the financial position and liquidity of SDG&amp;E and Sempra. SDG&amp;E determined that none of its PPAs and tolling agreements resulted in SDG&amp;E being the primary beneficiary of a VIE at September 30, 2022 and December 31, 2021. PPAs and tolling agreements that relate to SDG&amp;E’s involvement with VIEs are primarily accounted for as finance leases. The carrying amounts of the assets and liabilities under these contracts are included in PP&amp;E, net, and finance lease liabilities with balances of $1,200 million and $1,217 million at September 30, 2022 and December 31, 2021, respectively. SDG&amp;E recovers costs incurred on PPAs, tolling agreements and other variable interests through CPUC-approved long-term power procurement plans. SDG&amp;E has no residual interest in the respective entities and has not provided or guaranteed any debt or equity support, liquidity arrangements, performance guarantees or other commitments associated with these contracts other than the purchase commitments described in Note 16 of the Notes to Consolidated Financial Statements in the Annual Report. As a result, SDG&amp;E’s potential exposure to loss from its variable interest in these VIEs is not significant. Sempra Texas Utilities Oncor Holdings is a VIE. Sempra is not the primary beneficiary of this VIE because of the structural and operational ring-fencing and governance measures in place that prevent us from having the power to direct the significant activities of Oncor Holdings. As a result, we do not consolidate Oncor Holdings and instead account for our ownership interest as an equity method investment. See Note 6 of the Notes to Consolidated Financial Statements in the Annual Report for additional information about our equity method investment in Oncor Holdings and restrictions on our ability to influence its activities. Our maximum exposure to loss, which fluctuates over time, from our interest in Oncor Holdings does not exceed the carrying value of our investment, which was $13,558 million at September 30, 2022 and $12,947 million at December 31, 2021. 33Sempra InfrastructureCameron LNG JVCameron LNG JV is a VIE principally due to contractual provisions that transfer certain risks to customers. Sempra is not the primary beneficiary of this VIE because we do not have the power to direct the most significant activities of Cameron LNG JV, including LNG production and operation and maintenance activities at the liquefaction facility. Therefore, we account for our investment in Cameron LNG JV under the equity method. The carrying value of our investment, including amounts recognized in AOCI related to interest-rate cash flow hedges at Cameron LNG JV, was $766 million at September 30, 2022 and $514 million at December 31, 2021. Our maximum exposure to loss, which fluctuates over time, includes the carrying value of our investment and our obligation under the SDSRA, which we discuss in Note 6. CFINAs we discuss in Note 6, in July 2020, Sempra entered into a Support Agreement for the benefit of CFIN, which is a VIE. Sempra is not the primary beneficiary of this VIE because we do not have the power to direct the most significant activities of CFIN, including modification, prepayment, and refinance decisions related to the financing arrangement with external lenders and Cameron LNG JV’s four project owners as well as the ability to determine and enforce remedies in the event of default. The conditional obligations of the Support Agreement represent a variable interest that we measure at fair value on a recurring basis (see Note 9). Sempra’s maximum exposure to loss under the terms of the Support Agreement is $979 million. ECA LNG Phase 1ECA LNG Phase 1 is a VIE because its total equity at risk is not sufficient to finance its activities without additional subordinated financial support. We expect that ECA LNG Phase 1 will require future capital contributions or other financial support to finance the construction of the facility. Sempra is the primary beneficiary of this VIE because we have the power to direct the development activities related to the construction of the liquefaction facility, which we consider to be the most significant activities of ECA LNG Phase 1 during the construction phase of its natural gas liquefaction export project. As a result, we consolidate ECA LNG Phase 1. Sempra consolidated $983 million and $632 million of assets at September 30, 2022 and December 31, 2021, respectively, consisting primarily of PP&amp;E, net, and Accounts Receivable – Other attributable to ECA LNG Phase 1 that could be used only to settle obligations of this VIE and that are not available to settle obligations of Sempra, and $677 million and $455 million of liabilities at September 30, 2022 and December 31, 2021, respectively, consisting primarily of long-term debt, short-term debt and accounts payable attributable to ECA LNG Phase 1 for which creditors do not have recourse to the general credit of Sempra. Additionally, as we discuss in Note 7, IEnova and TotalEnergies SE have provided guarantees for 83. 4% and 16. 6%, respectively, of the loan facility supporting construction of the liquefaction facility. 34PENSION AND OTHER POSTRETIREMENT BENEFITSNet Periodic Benefit CostThe following tables provide the components of net periodic benefit cost. The components of net periodic benefit cost, other than the service cost component, are included in the Other (Expense) Income, Net, table below. 35DEDICATED ASSETS IN SUPPORT OF CERTAIN BENEFITS PLANSIn support of its Supplemental Executive Retirement, Cash Balance Restoration and Deferred Compensation Plans, Sempra maintains dedicated assets, including a Rabbi Trust and investments in life insurance contracts, which totaled $487 million and $567 million at September 30, 2022 and December 31, 2021, respectively. 36SEMPRA EARNINGS PER COMMON SHARE Basic EPS is calculated by dividing earnings attributable to common shares by the weighted-average number of common shares outstanding for the period. Diluted EPS includes the potential dilution of common stock equivalent shares that could occur if securities or other contracts to issue common stock were exercised or converted into common stock. (1)    Includes 401 and 451 fully vested RSUs held in our Deferred Compensation Plan for the three months ended September 30, 2022 and 2021, respectively, and 402 and 453 of such RSUs for the nine months ended September 30, 2022 and 2021, respectively. These fully vested RSUs are included in weighted-average common shares outstanding for basic EPS because there are no conditions under which the corresponding shares will not be issued. (2)    In the three months ended September 30, 2021, the total weighted-average number of potentially dilutive stock options and RSUs was 699. However, these securities were not included in the computation of EPS because to do so would have decreased loss per share. (3)    Due to market fluctuations of both Sempra common stock and the comparative indices used to determine the vesting percentage of our total shareholder return performance-based RSUs, which we discuss in Note 10 of the Notes to Consolidated Financial Statements in the Annual Report, dilutive RSUs may vary widely from period-to-period. The potentially dilutive impact from stock options and RSUs is calculated under the treasury stock method. Under this method, proceeds based on the exercise price and unearned compensation are assumed to be used to repurchase shares on the open market at the average market price for the period, reducing the n</t>
  </si>
  <si>
    <t>Management's DISCUSSION AND ANALYSIS OF FINANCIAL CONDITION AND RESULTS OF OPERATIONS We are a leading independent owner and operator of wireless communications infrastructure, including tower structures, rooftops, and other structures that support antennas used for wireless communications, which we collectively refer to as “towers” or “sites. ” Our principal operations are in the United States and its territories. In addition, we own and operate towers in South America, Central America, Canada, South Africa, the Philippines, and Tanzania. Our primary business line is our site leasing business, which contributed 96. 3% of our total segment operating profit for the nine months ended September 30, 2022. In our site leasing business, we (1) lease space to wireless service providers and other customers on assets that we own or operate and (2) manage rooftop and tower sites for property owners under various contractual arrangements. As of September 30, 2022, we owned 36,519 towers, a substantial portion of which have been built by us or built by other tower owners or operators who, like us, have built such towers to lease space to multiple wireless service providers. Our other business line is our site development business, through which we assist wireless service providers in developing and maintaining their own wireless service networks. Site Leasing Our primary focus is the leasing of antenna space on our multi-tenant towers to a variety of wireless service providers under long-term lease contracts in the United States, South America, Central America, Canada, South Africa, the Philippines, and Tanzania. As of September 30, 2022, no U. S. state or territory accounted for more than 10% of our total tower portfolio by tower count, and no U. S. state or territory accounted for more than 10% of our total revenues for the nine months ended September 30, 2022. In addition, as of September 30, 2022, approximately 30% of our total towers are located in Brazil and no other international markets (each country is considered a market) represented more than 5% of our total towers. We derive site leasing revenues from all the major carriers in each of the 16 countries in which we operate. Our tenant leases are either individual leases by tower site or governed by master lease agreements, which provide for the material terms and conditions that will govern the terms of the use of the site. Our tenant leases are generally for an initial term of five years to 15 years with multiple renewal periods at the option of the tenant. Our tenant leases either (1) contain specific annual rent escalators, (2) escalate. 21. annually in accordance with an inflationary index, or (3) escalate using a combination of fixed and inflation adjusted escalators. In addition, our international site leases may include pass-through charges, such as rent related to ground leases and other property interests, utilities, and fuel. Cost of site leasing revenue primarily consists of:Cash and non-cash rental expense on ground leases and other underlying property interests. Property taxes. Site maintenance and monitoring costs (exclusive of employee related costs). Utilities. Property insurance. Fuel (in those international markets that do not have an available electric grid at our tower sites). andLease initial direct cost amortization. Ground leases and other property interests are generally for an initial term of five years or more with multiple renewal periods, which are at our option. Our ground leases either (1) contain specific annual rent escalators, (2) escalate annually in accordance with an inflationary index or (3) escalate using a combination of fixed and inflation adjusted escalators. As of September 30, 2022, approximately 72% of our tower structures were located on parcels of land that we own, land subject to perpetual easements, or parcels of land in which we have a leasehold interest that extends beyond 20 years. For any given tower, costs are relatively fixed over a monthly or an annual time period. As such, operating costs for owned towers do not generally increase as a result of adding additional customers to the tower. The amount of property taxes varies from site to site depending on the taxing jurisdiction and the height and age of the tower. The ongoing maintenance requirements are typically minimal and include replacing lighting systems, painting a tower, or upgrading or repairing an access road or fencing. In our Central American markets and Ecuador, significantly all of our revenue, expenses, and capital expenditures arising from our new build activities are denominated in U. S. dollars. Specifically, most of our ground leases and other property interests, tenant leases, and tower-related expenses are paid in U. S. dollars. In our Central American markets, our local currency obligations are principally limited to (1) permitting and other local fees, (2) utilities, and (3) taxes. In Brazil, Canada, Chile, South Africa, and the Philippines, significantly all of our revenue, expenses, and capital expenditures, including tenant leases, ground leases and other property interests, and other tower-related expenses are denominated in local currency. In Colombia, Argentina, Peru, and Tanzania, our revenue, expenses, and capital expenditures, including tenant leases, ground leases and other property interests, and other tower-related expenses are denominated in a mix of local currency and U. S. dollars. As indicated in the table below, our site leasing business generates substantially all of our total segment operating profit. For information regarding our operating segments, see Note 14 of our condensed notes to consolidated financial statements included in this quarterly report. We believe that the site leasing business continues to be attractive due to its long-term contracts, built-in rent escalators, high operating margins, and low customer churn (which refers to when a customer does not renew its lease or cancels its lease prior to the end of its term) other than in connection with customer consolidation. We believe that over the long-term, site leasing revenues will continue to grow as wireless service providers lease additional antenna space on our towers due to increasing minutes of network use and data transfer, network expansion and network coverage requirements. During the remainder of 2022, we expect organic site leasing revenue in both our domestic and international segments to increase over 2021 levels due in part to wireless carriers deploying unused spectrum. We believe our site leasing business is characterized by stable and long-term recurring revenues, predictable operating costs and minimal non-discretionary capital expenditures. Due to the relatively young age and mix of our tower portfolio, we expect future expenditures required to maintain these towers to be minimal. Consequently, we expect to grow our cash flows by (1) adding tenants to our towers at minimal incremental costs by using existing tower capacity or requiring wireless service providers to bear all or a portion of the cost of tower modifications and (2) executing monetary amendments as wireless service providers add or upgrade their equipment. Furthermore, because our towers are strategically positioned, we have historically experienced low tenant lease terminations as a percentage of revenue other than in connection with customer consolidation or cessations of a specific technology. 22. Site Development Our site development business, which is conducted in the United States only, is complementary to our site leasing business and provides us the ability to keep in close contact with the wireless service providers who generate substantially all of our site leasing revenue and to capture ancillary revenues that are generated by our site leasing activities, such as antenna and equipment installation at our tower locations. Site development revenues are earned primarily from providing a full range of end to end services to wireless service providers or companies providing development or project management services to wireless service providers. Our services include: (1) network pre-design. (2) site audits. (3) identification of potential locations for towers and antennas on existing infrastructure. (4) support in leasing of the location. (5) assistance in obtaining zoning approvals and permits. (6) tower and related site construction. (7) antenna installation. and (8) radio equipment installation, commissioning, and maintenance. We provide site development services at our towers and at towers owned by others on a local basis, through regional, market, and project offices. The market offices are responsible for all site development operations. For information regarding our operating segments, see Note 14 of our condensed notes to consolidated financial statements in this quarterly report. Capital Allocation StrategyOur capital allocation strategy is aimed at increasing shareholder value through investment in quality assets that meet our return criteria, stock repurchases when we believe our stock price is below its intrinsic value, and by returning cash generated by our operations in the form of cash dividends. While the addition of a cash dividend to our capital allocation strategy in 2019 has provided us with a new tool to return value to our shareholders, we continue to believe that our priority is to make investments focused on increasing Adjusted Funds From Operations per share. Key elements of our capital allocation strategy include:Portfolio Growth. We intend to continue to grow our asset portfolio, domestically and internationally, primarily through tower acquisitions and the construction of new towers that meet our internal return on invested capital criteria. Stock Repurchase Program. We currently utilize stock repurchases as part of our capital allocation policy when we believe our share price is below its intrinsic value. We believe that share repurchases, when purchased at the right price, will facilitate our goal of increasing our Adjusted Funds From Operations per share. Dividend. Cash dividends are an additional component of our strategy of returning value to shareholders. We do not expect our dividend to require any changes in our leverage and believe that, due to our low dividend payout ratio, we can continue to focus on building and buying quality assets and opportunistically buying back our stock. While the timing and amount of future dividends will be subject to approval by our Board of Directors, we believe that our future cash flow generation will permit us to grow our cash dividend in the future. Critical Accounting Policies and EstimatesWe have identified the policies and significant estimation processes listed below and in our Annual Report on Form 10-K as critical to our business operations and the understanding of our results of operations. The listing is not intended to be a comprehensive list. In many cases, the accounting treatment of a particular transaction is specifically dictated by accounting principles generally accepted in the United States, with no need for management’s judgment in their application. In other cases, management is required to exercise judgment in the application of accounting principles with respect to particular transactions. The impact and any associated risks related to these policies on our business operations is discussed throughout “Management’s Discussion and Analysis of Financial Condition and Results of Operations” where such policies affect reported and expected financial results. For a detailed discussion on the application of these and other accounting policies, see Note 2 of our consolidated financial statements contained in our Annual Report on Form 10-K for the year ended December 31, 2021. Our preparation of our financial statements requires us to make estimates and assumptions that affect the reported amount of assets and liabilities, disclosure of contingent assets and liabilities at the date of our financial statements, and the reported amounts of revenue and expenses during the reporting periods. Management bases its estimates on historical experience and on various other assumptions that are believed to be reasonable under the circumstances. There can be no assurance that actual results will not differ from those estimates and such differences could be significant. RESULTS OF OPERATIONSThis report presents our financial results and other financial metrics on a GAAP basis and with respect to our international and consolidated results after eliminating the impact of changes in foreign currency exchange rates. We believe that providing these financial results and metrics on a constant currency basis, which are non-GAAP measures, gives management and investors the ability. 23. to evaluate the performance of our business without the impact of foreign currency exchange rate fluctuations. We eliminate the impact of changes in foreign currency exchange rates by dividing the current period’s financial results by the average monthly exchange rates of the prior year period, as well as by eliminating the impact of realized and unrealized gains and losses on our intercompany loans. Three Months Ended September 30, 2022 Compared to Three Months Ended September 30, 2021 Revenues and Segment Operating Profit:   RevenuesDomestic site leasing revenues increased $22. 8 million for the three months ended September 30, 2022, as compared to the prior year, primarily due to (1) organic site leasing growth, primarily from monetary lease amendments for additional equipment added to our towers as well as new leases and contractual rent escalators and (2) revenues from 103 towers acquired and 9 towers built since July 1, 2021, partially offset by lease non-renewals. International site leasing revenues increased $29. 0 million for the three months ended September 30, 2022, as compared to the prior year. On a constant currency basis, international site leasing revenues increased $32. 2 million. These changes were primarily due to (1) revenues from 2,248 towers acquired (including 1,445 towers under the deal with Airtel Tanzania) and 465 towers built since July 1, 2021, (2) an increase in reimbursable pass-through expenses due primarily to increases in CPI escalators on our ground leases, and (3) organic site leasing growth from new leases, amendments, and contractual escalators, partially offset by lease non-renewals. Site leasing revenue in Brazil represented 12. 0% of total site leasing revenue for the period. No other individual international market represented more than 5% of our total site leasing revenue. Site development revenues increased $34. 5 million for the three months ended September 30, 2022, as compared to prior year, as a result of increased carrier activity driven primarily by T-Mobile and Verizon. Operating ProfitDomestic site leasing segment operating profit increased $21. 7 million for the three months ended September 30, 2022, as compared to the prior year, primarily due to additional profit generated by (1) towers acquired and built since July 1, 2021 and organic site leasing growth as noted above, (2) continued control of our site leasing cost of revenue, and (3) the positive impact of our ground lease purchase program. International site leasing segment operating profit increased $16. 8 million for the three months ended September 30, 2022, as compared to the prior year. On a constant currency basis, international site leasing segment operating profit increased $18. 9 million. These changes were primarily due to additional profit generated by (1) towers acquired and built since July 1, 2021 and organic site. 24. leasing growth as noted above and (2) the positive impact of our ground lease purchase program, partially offset by our increased site leasing cost of revenues largely as a result of our new site additions and expansion into new markets. Site development segment operating profit increased $10. 3 million for the three months ended September 30, 2022, as compared to the prior year, as a result of increased carrier activity driven primarily by T-Mobile and Verizon. Selling, General, and Administrative Expenses:  Selling, general, and administrative expenses increased $14. 8 million for the three months ended September 30, 2022, as compared to the prior year. On a constant currency basis, selling, general, and administrative expenses increased $15. 3 million. These changes were primarily as a result of an increase in non-cash compensation, personnel, and other support related costs due in part to our entry into new markets. The decrease in Domestic site leasing (which has been allocated to International site leasing and Other selling, general, and administrative expenses) was primarily due to changes in our internal cost allocations. Asset Impairment and Decommission Costs: Asset impairment and decommission costs decreased $1. 3 million for the three months ended September 30, 2022, as compared to the prior year. These changes were primarily as a result of a decrease in impairment charges resulting from our regular analysis of whether the anticipated future discounted cash flows from certain towers are sufficient to recover the carrying value of the investment in those towers. Depreciation, Accretion, and Amortization Expense:  Domestic site leasing depreciation, accretion, and amortization expense decreased $1. 6 million for the three months ended September 30, 2022, as compared to the prior year. This change was primarily due to the impact of assets that became fully. 25. depreciated since the prior year period, partially offset by an increase in the number of towers we acquired and built since July 1, 2021. International site leasing depreciation, accretion, and amortization expense increased $4. 5 million for the three months ended September 30, 2022, as compared to the prior year. On a constant currency basis, depreciation, accretion, and amortization expense increased $5. 5 million. These changes were primarily due to the increase in the number of towers we acquired and built since July 1, 2021, partially offset by the impact of assets that became fully depreciated since the prior year period. Operating Income (Expense):  Domestic site leasing operating income increased $21. 9 million for the three months ended September 30, 2022, as compared to the prior year, primarily due to higher segment operating profit and decreases in selling, general, and administrative expenses and depreciation, accretion, and amortization expense, partially offset by an increase in asset impairment and decommission costs. International site leasing operating income increased $10. 0 million for the three months ended September 30, 2022, as compared to the prior year. On a constant currency basis, international site leasing operating income increased $10. 3 million. These changes were primarily due to higher segment operating profit and a decrease in asset impairment and decommission costs, partially offset by increases in selling, general, and administrative expenses and depreciation, accretion, and amortization expense. Site development operating income increased $9. 3 million for the three months ended September 30, 2022, as compared to the prior year, primarily due to higher segment operating profit driven by more activity from T-Mobile and Verizon. Other Income (Expense):  Interest income increased $1. 9 million for the three months ended September 30, 2022, as compared to the prior year. This change was primarily due to a higher amount of interest-bearing deposits held as well as higher effective interest rates on those deposits as compared to the prior year. Interest expense decreased $2. 2 million for the three months ended September 30, 2022, as compared to the prior year. This change was primarily due to a lower weighted average interest rate, partially offset by a higher average principal amount of cash-interest bearing debt outstanding. Other expense, net includes a $37. 4 million loss on the remeasurement of U. S. dollar denominated intercompany loans with foreign subsidiaries for the three months ended September 30, 2022, while the prior year period included a $67. 6 million loss. 26. (Provision) Benefit for Income Taxes:   Provision for income taxes increased $13. 7 million for the three months ended September 30, 2022, as compared to the prior year. On a constant currency basis, provision for income taxes increased $2. 9 million primarily due to increases in current state taxes and withholding taxes offset by a decrease in deferred withholding taxes. Net Income: Net income increased $52. 0 million for the three months ended September 30, 2022, as compared to the prior year. On a constant currency basis, net income increased $32. 8 million due to increases in operating income and interest income and a decrease in interest expense, partially offset by an increase in provision for income taxes. Nine Months Ended September 30, 2022 Compared to Nine Months Ended September 30, 2021 Revenues and Segment Operating Profit:  RevenuesDomestic site leasing revenues increased $75. 4 million for the nine months ended September 30, 2022, as compared to the prior year, primarily due to (1) organic site leasing growth, primarily from monetary lease amendments for additional equipment added to our towers as well as new leases and contractual rent escalators and (2) revenues from 863 towers acquired (including wireless tenant licenses on 715 utility transmission structures from the PG&amp;E transaction) and 12 towers built since January 1, 2021, partially offset by lease non-renewals. International site leasing revenues increased $86. 8 million for the nine months ended September 30, 2022, as compared to the prior year. On a constant currency basis, international site leasing revenues increased $84. 4 million. These changes were primarily due to (1) revenues from 2,276 towers acquired (including 1,445 towers under the deal with Airtel Tanzania) and 622 towers built since January 1, 2021, (2) an increase in reimbursable pass-through expenses due primarily to increases in CPI escalators on our ground leases, and (3) organic site leasing growth from new leases, amendments, and contractual escalators, partially offset by lease non-. 27. renewals. Site leasing revenue in Brazil represented 12. 2% of total site leasing revenue for the period. No other individual international market represented more than 5% of our total site leasing revenue. Site development revenues increased $71. 5 million for the nine months ended September 30, 2022, as compared to prior year, as a result of increased carrier activity driven primarily by T-Mobile and Verizon. Operating ProfitDomestic site leasing segment operating profit increased $71. 8 million for the nine months ended September 30, 2022, as compared to the prior year, primarily due to additional profit generated by (1) towers acquired and built since January 1, 2021 and organic site leasing growth as noted above, (2) continued control of our site leasing cost of revenue, and (3) the positive impact of our ground lease purchase program. International site leasing segment operating profit increased $49. 1 million for the nine months ended September 30, 2022, as compared to the prior year. On a constant currency basis, international site leasing segment operating profit increased $47. 3 million. These changes were primarily due to additional profit generated by (1) towers acquired and built since January 1, 2021 and organic site leasing growth as noted above and (2) the positive impact of our ground lease purchase program, partially offset by our increased site leasing cost of revenues largely as a result of our new site additions and expansion into new markets. Site development segment operating profit increased $21. 9 million for the nine months ended September 30, 2022, as compared to the prior year, as a result of increased carrier activity driven primarily by T-Mobile and Verizon. Selling, General, and Administrative Expenses:   Selling, general, and administrative expenses increased $34. 7 million for the nine months ended September 30, 2022, as compared to the prior year. On a constant currency basis, selling, general, and administrative expenses increased $35. 4 million. These changes were primarily as a result of an increase in non-cash compensation, personnel, and other support related costs due in part to our entry into new markets. The decrease in Domestic site leasing (which has been allocated to International site leasing and Other selling, general, and administrative expenses) was primarily due to changes in our internal cost allocations. Asset Impairment and Decommission Costs:  Asset impairment and decommission costs increased $7. 0 million, on an actual and constant currency basis, for the nine months ended September 30, 2022, as compared to the prior year. These changes were primarily as a result of an increase in. 28. impairment charges resulting from our regular analysis of whether the future cash flows from certain towers are adequate to recover the carrying value of the investment in those towers due in part to increased churn from Sprint. Depreciation, Accretion, and Amortization Expenses:  Domestic site leasing depreciation, accretion, and amortization expense decreased $22. 9 million for the nine months ended September 30, 2022, as compared to the prior year. These changes were primarily due to the impact of assets that became fully depreciated since the prior year period, partially offset by an increase in the number of towers we acquired and built since January 1, 2021. International site leasing depreciation, accretion, and amortization expense increased $17. 1 million for the nine months ended September 30, 2022, as compared to the prior year. On a constant currency basis, depreciation, accretion, and amortization expense increased $16. 0 million. These changes were primarily due to the increase in the number of towers we acquired and built since January 1, 2021, partially offset by the impact of assets that became fully depreciated since the prior year period. Operating Income (Expense):   Domestic site leasing operating income increased $96. 6 million for the nine months ended September 30, 2022, as compared to the prior year, primarily due to higher segment operating profit and decreases in depreciation, accretion, and amortization expense and selling, general, and administrative expenses, partially offset by an increase in asset impairment and decommission costs. International site leasing operating income increased $12. 3 million for the nine months ended September 30, 2022, as compared to the prior year. On a constant currency basis, international site leasing operating income increased $10. 8 million. These changes were primarily due to higher segment operating profit and decreased asset impairment and decommission costs, partially offset by increases in selling, general, and administrative expenses and depreciation, accretion, and amortization expense. Site development operating income increased $19. 9 million for the nine months ended September 30, 2022, as compared to the prior year, primarily due to higher segment operating profit driven by more activity from T-Mobile and Verizon. ‎. 29. Other Income (Expense):  Interest income increased $4. 8 million for the nine months ended September 30, 2022, as compared to the prior year. This change was primarily due to a higher amount of interest-bearing deposits held as well as higher effective interest rates on those deposits as compared to the prior year. Interest expense decreased $16. 3 million for the nine months ended September 30, 2022, as compared to the prior year primarily due to a lower weighted-average interest rate, partially offset by a higher average principal amount of cash interest bearing debt outstanding. Loss from extinguishment of debt was $13. 7 million for the nine months ended September 30, 2021 representing the payment of a $7. 5 million call premium and the write-off of $4. 2 million of the unamortized financing fees related to the redemption of the 2017 Senior Notes in February 2021, as well as the write-off of $2. 0 million of unamortized financing fees related to the repayment of the 2017-1C in May 2021. Other income, net includes a $8. 5 million gain on the remeasurement of U. S. dollar denominated intercompany loans with foreign subsidiaries for the nine months ended September 30, 2022, while the prior year period included a $42. 6 million loss. Provision for Income Taxes:  Provision for income taxes increased $24. 3 million for the nine months ended September 30, 2022, as compared to the prior year. On a constant currency basis, provision for income taxes increased $2. 8 million. These changes were primarily due to an increase in state taxes offset by a decrease in deferred foreign taxes. Net Income (Loss): Net income increased $168. 5 million for the nine months ended September 30, 2022. On a constant currency basis, net income increased $138. 0 million. These changes were primarily due to increases in operating income and interest income and decreases in interest expense and loss from the extinguishment of debt, partially offset by an increase in provision for income taxes. NON-GAAP FINANCIAL MEASURESThis report contains information regarding Adjusted EBITDA, a non-GAAP measure. We have provided below a description of Adjusted EBITDA, a reconciliation of Adjusted EBITDA to its most directly comparable GAAP measure and an explanation as to. 30. why management utilizes this measure. As discussed above, this report also presents our financial results and other financial metrics after eliminating the impact of changes in foreign currency exchange rates. We believe that providing these financial results and metrics on a constant currency basis, which are non-GAAP measures, gives management and investors the ability to evaluate the performance of our business without the impact of foreign currency exchange rate fluctuations. We eliminate the impact of changes in foreign currency exchange rates by dividing the current period’s financial results by the average monthly exchange rates of the prior year period, as well as by eliminating the impact of the remeasurement of our intercompany loans. Adjusted EBITDA We define Adjusted EBITDA as net income excluding the impact of non-cash straight-line leasing revenue, non-cash straight-line ground lease expense, non-cash compensation, net loss from extinguishment of debt, other income and expenses, acquisition and new business initiatives related adjustments and expenses, asset impairment and decommission costs, interest income, interest expenses, depreciation, accretion, and amortization, and income taxes. We believe that Adjusted EBITDA is useful to investors or other interested parties in evaluating our financial performance. Adjusted EBITDA is the primary measure used by management (1) to evaluate the economic productivity of our operations and (2) for purposes of making decisions about allocating resources to, and assessing the performance of, our operations. Management believes that Adjusted EBITDA helps investors or other interested parties to meaningfully evaluate and compare the results of our operations (1) from period to period and (2) to our competitors, by excluding the impact of our capital structure (primarily interest charges from our outstanding debt) and asset base (primarily depreciation, amortization and accretion) from our financial results. Management also believes Adjusted EBITDA is frequently used by investors or other interested parties in the evaluation of REITs. In addition, Adjusted EBITDA is similar to the measure of current financial performance generally used by our lenders to determine compliance with certain covenants under our Senior Credit Agreement and the indentures relating to the 2020 Senior Notes and 2021 Senior Notes. Adjusted EBITDA should be considered only as a supplement to net income computed in accordance with GAAP as a measure of our performance. ‎. 31. (1)Total interest expense includes interest expense, non-cash interest expense, and amortization of deferred financing fees. (2)Provision for taxes includes $287 and $229 of franchise taxes for the three months ended September 30, 2022 and 2021, respectively, and $1,782 and $684 of franchise taxes for the nine months ended September 30, 2022 and 2021, respectively, reflected in selling, general, and administrative expenses on the Consolidated Statements of Operations. Adjusted EBITDA increased $39. 8 million for the three months ended September 30, 2022</t>
  </si>
  <si>
    <t>Management's Discussion and Analysis of Financial Condition and Results of OperationsThis discussion and analysis should be read in conjunction with our financial statements and the accompanying notes included in this report and the audited financial statements and accompanying notes included in our Annual Report on Form 10-K for the year ended December 31, 2021 filed with the SEC on March 1, 2022. Our financial results for the three and nine months ended September 30, 2022 are not necessarily indicative of results that may occur in future interim periods or for the full fiscal year. This Quarterly Report on Form 10-Q contains statements indicating expectations about future performance and other forward-looking statements within the meaning of Section 27A of the Securities Act of 1933, as amended (Securities Act) and Section 21E of the Securities Exchange Act of 1934, as amended (Exchange Act), that involve risks and uncertainties. We usually use words such as “may,” “will,” “would,” “should,” “could,” “expect,” “plan,” “anticipate,” “might,” “believe,” “estimate,” “predict,” “intend,” or the negative of these terms or similar expressions to identify these forward-looking statements. These statements appear throughout this Quarterly Report on Form 10-Q and are statements regarding our current expectations, beliefs or intent, primarily with respect to our operations and related industry developments. Examples of these statements include, but are not limited to: our expectations regarding the impact of the global COVID-19 pandemic. our business and scientific strategies. risks and uncertainties associated with the commercialization and marketing of TAVALISSE in the US and in Europe. risks that the FDA, EMA or other regulatory authorities may make adverse decisions regarding fostamatinib. the progress of our and our collaborators’ product development programs, including clinical testing, and the timing of results thereof. our corporate collaborations and revenues that may be received from our collaborations and the timing of those potential payments. our expectations with respect to regulatory submissions and approvals. our drug discovery technologies. our research and development expenses. protection of our intellectual property and our intention to vigorously enforce our intellectual property rights. sufficiency of our cash and capital resources and the need for additional capital. and our operations and legal risks. You should not place undue reliance on these forward-looking statements. Our actual results could differ materially from those anticipated in these forward-looking statements for many reasons, including as a result of the risks and uncertainties discussed under the heading “Risk Factors” in Item 1A of Part II of this Quarterly Report on Form 10-Q. Any forward-looking statement speaks only as of the date on which it is made, and we undertake no obligation to update any forward-looking statement to reflect events or circumstances after the date on which the statement is made or to reflect the occurrence of unanticipated events, except as required by applicable law.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OverviewWe are a biotechnology company dedicated to discovering, developing and providing novel small molecule drugs that significantly improve the lives of patients with hematologic disorders, cancer and rare immune diseases. Our pioneering research focuses on signaling pathways that are critical to disease mechanisms. Our first product approved by the FDA is TAVALISSE® (fostamatinib disodium hexahydrate) tablets, the only oral SYK inhibitor, for the treatment of adult patients with chronic ITP who have had an insufficient response to a previous treatment. The product is also commercially available in Europe, the UK (TAVLESSE) and Canada (TAVALISSE) for the treatment of chronic ITP in adult patients. Our portfolio also includes olutasidenib, an oral, small molecule inhibitor of mIDH1 being investigated for the treatment of AML and other malignancies. We in-licensed olutasidenib from Forma with exclusive, worldwide rights to develop, manufacture, and commercialize the investigational drug. We conducted a Phase 3 clinical trial evaluating fostamatinib for the treatment of wAIHA, and recently announced that we do not expect to file a sNDA for this indication at this time considering the top-line data results and the guidance received from the FDA. We recently announced the completion of the FOCUS Phase 3 clinical trial of fostamatinib for the treatment of hospitalized high-risk patients with COVID-19. Fostamatinib is also currently being studied in an NIH/NHLBI sponsored Phase 3 trial (ACTIV-4 Host Tissue Trial) for the treatment of COVID-19 in hospitalized patients. 24. Our other clinical programs include our IRAK inhibitor program and a RIPK1 inhibitor program in clinical development with partner Lilly. In addition, we have product candidates in clinical development with partners BerGenBio and Daiichi. Business Update TAVALISSE IN ITPFor the nine months ended September 30, 2022, net product sales of TAVALISSE were $53. 9 million, a 19% increase compared to the same period in 2021. The increase in our net product sales was primarily driven by the increase in quantities sold as well as the increase in price per bottle of TAVALISSE. These increases were partially offset by the increase in revenue reserves mainly due to higher rebates on recent contracts entered with certain Pharmacy Benefits Managers (PBMs), and higher government program rebates. Our first quarter net sales are typically impacted by the first quarter reimbursement issues such as the resetting of co-pays and the Medicare donut hole. We continue to deploy resources to enable our field-based employees to continue to engage with health care providers, either in-person or virtually. These engagements have enabled our field team to support existing prescribers, as well as develop relationships with new prescribers to identify appropriate patients for TAVALISSE. In the third quarter of 2021, we expanded our sales force by increasing our territories. The COVID-19 pandemic has, and may continue to, adversely impact our business and operations. The degree to which the COVID-19 pandemic continues to affect our business and operations will depend on developments that are highly uncertain and beyond our knowledge or control. Periodic resurgence of COVID-19 cases negatively impacted and may continue to impact our ability to grow our product sales. As COVID-19 cases surge, we have observed reduced patient-doctor interactions and our representatives are having fewer visits with health care providers. We continue to maintain our virtual engagements and as we see the declining trend in number of COVID-19 cases, we expect to continue to increase the in-person engagement with health care providers. We began to see increased in-person engagements with health care providers in the beginning of 2021, however, in the fourth quarter of 2021, the Omicron variant surged which again limited our access. In 2022, we have seen increasing demand for TAVALISSE as in-person interactions have increased and more patients have started therapy. License and Transition Services Agreement with Forma On July 27, 2022, we entered into a license and transition services agreement with Forma for an exclusive license to develop, manufacture and commercialize olutasidenib, Forma’s proprietary, investigational inhibitor of mIDH1, for any uses worldwide, including for the treatment of AML and other malignancies. Pursuant to the terms of the license and transition services agreement, we paid Forma an upfront fee of $2. 0 million, with the potential to pay up to $67. 5 million additional payments upon achievement of specified development and regulatory milestones and up to $165. 5 million additional payments upon achievement of certain commercial milestones. The potential development and regulatory milestone payments of $67. 5 million include a $2. 5 million payment upon achievement of certain near-term regulatory milestone, a $5. 0 million payment upon the first regulatory approval of the licensed product, and $10. 0 million payment upon the licensed product’s first commercial sale subject to certain other conditions. In addition, subject to the terms and conditions of the license and transition services agreement, Forma would be entitled to tiered royalty payments on net sales of licensed products at percentages ranging from low-teens to mid-thirties, as well as certain portions of our sublicensing revenue, subject to certain standard reductions and offsets. As of September 30, 2022, no milestone payment was met. In October 2022, the near-term regulatory milestone was met which entitles Forma to receive a $2. 5 million milestone payment. Forma has submitted an NDA for olutasidenib for the treatment of m1DH1 R/R AML to the FDA and the PDUFA action date for the application is February 15, 2023. Olutasidenib is highly synergistic with our existing hematology-oncology focused commercial and medical affairs infrastructure and if approved, would be our second commercial product in this space. For more detailed discussions of in-licensed olutasidenib compound from Forma, refer to “In-licensed Program” section below. On October 14, 2022, Novo Nordisk A/S (Novo Nordisk) announced the completion of the acquisition of Forma. Following this acquisition, Forma became a wholly owned subsidiary of Novo Nordisk. 25. Fostamatinib in wAIHA In June 2022, we announced top-line efficacy and safety data results from our FORWARD study, a Phase 3 pivotal trial of fostamatinib, an oral SYK inhibitor, in patients with wAIHA, which we initiated in March 2019. We completed the enrollment of our FORWARD study in November 2021 with 90 patients enrolled and completed the treatment period for the last patient under the study in April 2022. The results of the trial did not demonstrate statistical significance in the primary efficacy endpoint of durable hemoglobin response in the overall study population. For more detailed discussions of the results of the trial, refer to “Clinical Stage Programs” section below. We conducted an in-depth analysis of these data to better understand differences in patient characteristics and outcomes and submitted these findings to the FDA. In October 2022, we announced that we received guidance from the FDA’s review of these findings. Based on this guidance, we do not expect to file a supplemental New Drug Application (sNDA) for this indication at this time. We will continue to explore our options for the wAIHA program in relation to our complete portfolio of development opportunities. Of the 90 patients that completed the FORWARD Phase 3 study, 71 (79%) enrolled in the open-label extension study. We plan on closing this study in 2023. Fostamatinib in Hospitalized COVID-19 patientsIn April 2021, we reported positive top-line results from a multi-center, Phase 2 clinical trial sponsored by the NIH/NHLBI, evaluating the safety of fostamatinib, our oral SYK inhibitor, for the treatment of hospitalized patients with COVID-19. The trial met its primary endpoint of comparable safety than standard of care (SOC) and showed broad and consistent improvement in numerous efficacy endpoints, including mortality, ordinal scale assessment, and number of days in the intensive care unit (ICU). In May 2021, the trial data were submitted as part of a request for an Emergency Use Authorization (EUA) from the FDA for fostamatinib as a treatment for hospitalized patients with COVID-19. In August 2021, the FDA informed us that the clinical data submitted from the NIH/NHLBI-sponsored Phase 2 trial of fostamatinib to treat hospitalized patients suffering from COVID-19 were insufficient to support an EUA. In September 2021, the data from the NIH/NHLBI-sponsored Phase 2 trial was published in Clinical Infectious Diseases, an official publication of the Infectious Disease Society of America. In November 2020, we launched a pivotal Phase 3 clinical trial to evaluate the safety and efficacy of fostamatinib in hospitalized COVID-19 patients without respiratory failure that have certain high-risk prognostic factors. In July 2022, we completed enrollment with 280 patients. The trial had originally targeted a total of 308 patients. however, we determined the trial would be sufficiently powered with 280 patients to potentially provide a clinically meaningful result and determine the efficacy and safety of fostamatinib in hospitalized COVID-19 patients. On November 1, 2022, we announced the top-line results from the FOCUS Phase 3 clinical trial of fostamatinib in high risk hospitalized COVID-19 patents. The trial approached but did not meet statistical significance (p=0. 0603) in the primary efficacy endpoint of the number of days on oxygen through Day 29. All prespecified secondary endpoints in the study numerically favored fostamatinib over placebo, including mortality, time to sustained recovery, change in ordinal scale assessment, and number of days in the  ICU. We are evaluating the opportunity and next steps in collaboration with our partner, the US Department of Defense. In June 2021, we announced that fostamatinib has been selected for the NIH ACTIV-4 Host Tissue Trial in hospitalized patients with COVID-19. The ACTIV-4 Host Tissue Trial, initiated and funded by NHLBI, is a randomized, placebo-controlled trial of therapies, including fostamatinib, targeting the host response to COVID-19 in hospitalized patients. The ACTIV-4 Host Tissue Trial will evaluate fostamatinib in a targeted population of approximately 300 hospitalized patients with COVID-19. 26. Global Strategic Partnership with LillyIn February 2021, we entered into a global exclusive license agreement and strategic collaboration with Lilly (the Lilly Agreement), to develop and commercialize R552, a RIPK1 inhibitor, for the treatment of non-central nervous system (non-CNS) diseases. In addition, the collaboration is aimed at developing additional RIPK1 inhibitors for the treatment of central nervous system (CNS) diseases. Pursuant to the terms of the license agreement, we granted to Lilly the exclusive rights to develop and commercialize R552 and related RIPK1 inhibitors in all indications worldwide. The parties’ collaboration is governed through a joint governance committee and appropriate subcommittees. The agreement became effective in March 2021 upon clearance under the Hart-Scott-Rodino Antitrust Improvements Act of 1976. We are responsible for 20% of the development costs for R552 in the US, Europe, and Japan, up to a specified cap. Lilly is responsible for funding the remainder of all development activities for R552 and other non-CNS disease development candidates. We have the right to opt-out of co-funding the R552 development activities in the US, Europe and Japan at two different specified times. If we exercise our first opt-out right (no later than September 30, 2023), we are required to fund our share of the R552 development activities in the US, Europe, and Japan up to a maximum funding commitment of $65. 0 million through April 1, 2024. Under the Lilly Agreement, we were responsible for performing and funding initial discovery and identification of CNS disease development candidates, and following candidate selection, Lilly will be responsible for performing and funding all future development and commercialization of the CNS disease development candidates. In June 2022, Lilly provided notice of continuance pursuant to the terms of the Lilly Agreement, whereby Lilly elected its option to lead the identification and selection of CNS penetrant lead candidate. Under the terms of the license agreement, we were entitled to receive a non-refundable and non-creditable upfront cash payment amounting to $125. 0 million, which we received in April 2021. We are also entitled for additional milestone payments for non-CNS disease products consisting of up to $330. 0 million in milestone payments upon the achievement of specified development, regulatory and commercial milestones, and up to $100. 0 million in sales milestone payments on a product-by-product basis. In addition, depending on the extent of our co-funding of R552 development activities, we would be entitled to receive tiered royalty payments on net sales of non-CNS disease products at percentages ranging from the mid-single digits to high-teens, subject to certain standard reductions and offsets. We are also eligible to receive milestone payments for CNS disease products consisting of up to $255. 0 million in milestone payments upon the achievement of specified development, regulatory and commercial milestones and up to $150. 0 million in sales milestone payments on a product-by-product basis. We would be entitled to receive tiered royalty payments on net sales of CNS disease products up to low-double digits, subject to certain standard reductions and offsets. Lilly continues to advance R552, a RIPK1 inhibitor, with the initial Phase 2 study in an immunologic disease indication anticipated to begin in the first half of 2023. RIPK1 is implicated in a broad range of key inflammatory cellular processes and plays a key role in Tumor Necrosis Factor (TNF) signaling, especially in the induction of pro-inflammatory necroptosis. The program also includes RIPK1 compounds that cross the blood-brain barrier (CNS-penetrants) to address neurodegenerative diseases such as Alzheimer’s disease and Amyotrophic Lateral Sclerosis (ALS). Patent Infringement LawsuitIn June 2022, we received a notice letter regarding an Abbreviated New Drug Application (ANDA) submitted to the FDA by Annora Pharma Private Limited (Annora), requesting approval to market a generic version of TAVALISSE. On July 25, 2022, we filed a lawsuit in the United States District Court for the District of New Jersey against Annora and its subsidiaries for infringement of certain of our US patents. For a more detailed discussion of this litigation matter, see “Legal Proceedings” in Part II, Item 1 of this Quarterly Report on Form 10-Q. Update on Current and Potential Future Impact of COVID-19 on our BusinessWe are continuing to monitor the impact of the evolving effects of the COVID-19 pandemic and have undertaken, and plan to continue to undertake, safety measures to keep our staff, patients, investigators and stockholders 27. safe and to help the communities where we live and work to reduce the number of people exposed to the virus. Through our existing Crisis Management Team (CMT), we implemented and continue to monitor our business continuity plans to prevent or minimize business disruption and ensure the safety and well-being of our personnel. Our CMT meets regularly to assess the effectiveness of our business continuity plans and make adjustments accordingly as COVID-19 continues to evolve. We have a COVID-19 Headquarters Policy (Plan) in place to provide guidelines when working onsite. We continue to evaluate the workplace for compliance with the local, state and federal guidance and may modify or update at any time to ensure the safety of our employees, contractors and visitors. During the first quarter of 2022, we updated our Plan as we move towards a hybrid schedule, reinstituting more in-person interactions back into our business beginning April 2022. We endeavor to provide the safest and most effective work environment under the circumstances, but we cannot guarantee that employees who come to the office will not be exposed to COVID-19 while at the office. It will be the responsibility of all employees to participate and cooperate in safety and cleaning protocols. We expect all employees, contractors, and visitors to our facility to comply with the Plan. The ultimate impact of the COVID-19 pandemic on our business and financial condition is highly uncertain and subject to change, and as such, we cannot ascertain the full extent of the impacts on our sales of our products, our ability to continue to secure new collaborations and support existing collaboration efforts with our partners and our clinical and regulatory activities. Periodic resurgence of COVID-19 cases negatively impacted and may continue to impact our ability to grow our product sales. As COVID-19 cases surge, we have observed reduced patient-doctor interactions and our representatives are having fewer visits with health care providers. We continue to maintain our virtual engagements and as we see the declining trend in number of COVID-19 cases, we expect to continue to increase the in-person engagements with health care providers. We have plans in place to continue implementing both virtual and live initiatives to ensure we are able to meet the needs of health care providers as the pandemic continues to evolve. With respect to our supply chain, we currently do not anticipate significant disruption in the supply chain for our commercial product. However, we do not know the full extent of the impact on our supply chain if the COVID-19 pandemic continues and persists for an extended period of time. See also the section titled “Risk Factors” in Item 1A of this Form 10-Q for additional information on risks and uncertainties related to the ongoing COVID-19 pandemic. Our Product Portfolio The following table summarizes our portfolio:28. Commercial Product TAVALISSE in ITP Disease background. Chronic ITP affects an estimated 81,300 adult patients in the US. In patients with ITP, the immune system attacks and destroys the body’s own blood platelets, which play an active role in blood clotting and healing. ITP patients can suffer extraordinary bruising, bleeding and fatigue as a result of low platelet counts. Current therapies for ITP include steroids, blood platelet production boosters that imitate thrombopoietin (TPO) and splenectomy. Orally-available fostamatinib program. Taken in tablet form, fostamatinib blocks the activation of SYK inside immune cells. ITP is typically characterized by the body producing antibodies that attach to healthy platelets in the blood stream. Immune cells recognize these antibodies and affix to them, which activates the SYK enzyme inside the immune cell, and triggers the destruction of the antibody and the attached platelet. When SYK is inhibited by fostamatinib, it interrupts this immune cell function and allows the platelets to escape destruction. The results of our Phase 2 clinical trial, in which fostamatinib was orally administered to 16 adults with chronic ITP, published in Blood, showed that fostamatinib significantly increased the platelet counts of certain ITP patients, including those who had failed other currently available agents. Our Fostamatinib for Immune Thrombocytopenia (FIT) Phase 3 clinical program had a total of 150 ITP patients which were randomized into two identical multi-center, double-blind, placebo-controlled clinical trials. The patients were diagnosed with persistent or chronic ITP, and had blood platelet counts consistently below 30,000 per microliter of blood. Two-thirds of the subjects received fostamatinib orally at 100 mg twice daily bid and the other third received placebo on the same schedule. Subjects were expected to remain on treatment for up to 24 weeks. At week four of treatment, subjects who failed to meet certain platelet counts and met certain tolerability thresholds could have their dosage of fostamatinib (or corresponding placebo) increased to 150 mg bid. The primary efficacy endpoint of this program was a stable platelet response by week 24 with platelet counts at or above 50,000 per microliter of blood for at least four of the final six qualifying blood draws. In August 2015, the FDA granted our request for Orphan Drug designation for fostamatinib for the treatment of ITP. In August 2016, we announced the results of the first FIT study, reporting that fostamatinib met the study’s primary efficacy endpoint. The study showed that 18% of patients receiving fostamatinib achieved a stable platelet response compared to none receiving a placebo control (p=0. 0261). In October 2016, we announced the results of the second FIT study, reporting that the response rate (16% in the treatment group, versus 4% in the placebo group) was consistent with the first study, although the difference was not statistically significant. In the ITP double-blind studies, the most commonly-reported adverse reactions occurring in at least 5% of patients treated with TAVALISSE were diarrhea, hypertension, nausea, dizziness, increased alanine aminotransferase (ALT), increased aspartate aminotransferase (AST), respiratory infection, rash, abdominal pain, fatigue, chest pain, and neutropenia. Serious adverse drug reactions occurring in at least 1% of patients treated with TAVALISSE in the ITP double-blind studies were febrile neutropenia, diarrhea, pneumonia, and hypertensive crisis. TAVALISSE was approved by the FDA in April 2018 for the treatment of ITP in adult patients who have had an insufficient response to a previous treatment, and successfully launched in the US in May 2018. In January 2020, the EC granted our Marketing Authorization Application (MAA) in Europe for fostamatinib (TAVLESSE) for the treatment of chronic ITP in adult patients who are refractory to other treatments. In February 2020, Kissei Pharmaceutical Co. , Ltd. (Kissei) was granted orphan drug designation from the Japanese Ministry of Health, Labor and Welfare for R788 (fostamatinib) in chronic idiopathic thrombocytopenic purpura. A post-hoc analysis from our Phase 3 clinical program in adult patients with chronic ITP, highlighting the potential benefit of using TAVALISSE in earlier lines of therapy, was published in the British Journal of Haematology in July 2020. Inclusion in one of the leading peer-reviewed journals in the field of hematology underscores the significance of the 78% (25/32) response rate defined as at least one platelet count of at least 50,000/µL when TAVALISSE was used as a second-line therapy in our Phase 3 clinical program. Adverse events were manageable and consistent with those previously reported with fostamatinib. Our sales force is sharing this data with physicians. 29. Commercial activities, including sales and marketingA significant portion of our business operations is related to our commercial activities for TAVALISSE. Specifically, our marketing and sales efforts are focused on hematologists and hematologist-oncologists in the US who manage chronic adult ITP patients. In addition, our collaborative partner Grifols has launched TAVLESSE in the UK, Germany, France, Italy, Spain, the Czech Republic and Norway and continues a phased rollout across the rest of Europe which is expected to include Denmark, Finland and Sweden. We have a fully integrated commercial team consisting of sales, marketing, market access, and commercial operations functions. Our sales team promotes TAVALISSE in the US using customary pharmaceutical company practices, and we concentrate our efforts on hematologists and hematologists-oncologists. TAVALISSE is sold initially through third-party wholesale distribution and specialty pharmacy channels and group purchasing organizations before being ultimately prescribed to patients. To facilitate our commercial activities in the US, we also enter into arrangements with various third parties, including advertising agencies, market research firms and other sales-support-related services as needed. We believe that our commercial team and distribution practices are adequate to ensure that our marketing efforts reach relevant customers and deliver our products to patients in a timely and compliant fashion. Also, to help ensure that all eligible patients in the US have appropriate access to TAVALISSE, we have established a reimbursement and patient support program called Rigel One Care (ROC). Through ROC, we provide co-pay assistance to qualified, commercially insured patients to help minimize out-of-pocket costs and also provide free TAVALISSE to uninsured or under-insured patients who meet certain established clinical and financial eligibility criteria. In addition, ROC is designed to provide reimbursement support, such as information related to prior authorizations, benefits investigations and appeals. Competitive landscape for TAVALISSEOur industry is intensely competitive and subject to rapid and significant technological change. TAVALISSE is competing with other existing therapies. In addition, a number of companies are pursuing the development of pharmaceuticals that target the same diseases and conditions that we are targeting. For example, there are existing therapies and drug candidates in development for the treatment of ITP that may be alternative therapies to TAVALISSE. Currently, corticosteroids remain the most common first line therapy for ITP, occasionally in conjunction with intravenous immunoglobulin (IVIg) or anti-Rh(D) to help further augment platelet count recovery, particularly in emergency situations. However, it has been estimated that frontline agents lead to durable remissions in only a small percentage of newly-diagnosed adults with ITP. Moreover, concerns with steroid-related side effects often restrict therapy to approximately four weeks. As such, many patients progress to persistent or chronic ITP, requiring other forms of therapeutic intervention. In long-term treatment of chronic ITP, patients are often cycled through several therapies over time in order to maintain a sufficient response to the disease. Other approaches to treat ITP are varied in their mechanism of action, and there is no consensus about the sequence of their use. Options include splenectomy, thrombopoietin receptor agonists (TPO-RAs) and various immunosuppressants (such as rituximab). The response rate criteria of the above-mentioned options vary, precluding a comparison of response rates for individual therapies. Even with the above treatment options, a significant number of patients remain severely thrombocytopenic for long durations and are subject to risk of spontaneous or trauma-induced hemorrhage. The addition of fostamatinib to the currently available treatment options could be beneficial because it has a different mechanism of action than any of the therapies that are currently available. Fostamatinib is a potent and relatively selective SYK inhibitor, and its inhibition of Fc receptors and B-cell receptors of signaling pathways make it a potentially broad immunomodulatory agent. 30. Other products in the US that are approved by the FDA to increase platelet production through binding and TPO receptors on megakaryocyte precursors include PROMACTA® (Novartis International AG (Novartis)), Nplate® (Amgen, Inc. ) and DOPTELET® (Swedish Orphan Biovitrum AB). In the longer term, we may eventually face competition from potential manufacturers of generic versions of our marketed products, including the proposed generic version of TAVALISSE that is the subject of an ANDA submitted to the FDA by Annora, which if approved, could result in significant decreases in the revenue derived from sale of TAVALISSE and thereby materially harm our business and financial condition. Fostamatinib in Global Markets We have entered into various license agreements to commercialize fostamatinib globally. The following describes the arrangements we have in place with Grifols, Kissei, Medison and Knight. We retain the global rights to fostamatinib outside of the Grifols, Kissei, Medison and Knight territories. Fostamatinib in Europe/TurkeyIn January 2019, we entered into an exclusive commercialization license agreement with Grifols to commercialize fostamatinib for the treatment, palliation, or prevention of human diseases, including chronic or persistent ITP and AIHA in Europe and Turkey. Pursuant to the terms of the license agreement, Grifols has exclusive rights to commercialize, and non-exclusive rights to develop, fostamatinib in Europe and Turkey. Grifols also received an exclusive option to expand the territory under its exclusive and non-exclusive licenses to include the Middle East, North Africa and Russia (including Commonwealth of Independent States). In November 2020, Grifols exercised its option to include these territories under the agreement. We are responsible for performing and funding certain development activities for fostamatinib for ITP and AIHA and Grifo</t>
  </si>
  <si>
    <t>Management's Discussion and Analysis of Financial Condition and Results of Operations (Management's Discussion) included under Item 2 is divided into two major sections: SJI and SJG. 7 Item 1. Condensed Consolidated Financial Statements SOUTH JERSEY INDUSTRIES, INC. AND SUBSIDIARIESCONDENSED CONSOLIDATED STATEMENTS OF (LOSS)/INCOME (UNAUDITED)(In Thousands, Except for Per Share Data)The accompanying notes are an integral part of the condensed consolidated financial statements. 8 SOUTH JERSEY INDUSTRIES, INC. AND SUBSIDIARIESCONDENSED CONSOLIDATED STATEMENTS OF COMPREHENSIVE (LOSS)/INCOME (UNAUDITED)(In Thousands) The accompanying notes are an integral part of the condensed consolidated financial statements. 9 SOUTH JERSEY INDUSTRIES, INC. AND SUBSIDIARIESCONDENSED CONSOLIDATED STATEMENTS OF CASH FLOWS (UNAUDITED)(In Thousands) The accompanying notes are an integral part of the condensed consolidated financial statements. 10 SOUTH JERSEY INDUSTRIES, INC. AND SUBSIDIARIESCONDENSED CONSOLIDATED BALANCE SHEETS (UNAUDITED)(In Thousands) The accompanying notes are an integral part of the condensed consolidated financial statements. 11 SOUTH JERSEY INDUSTRIES, INC. AND SUBSIDIARIESCONDENSED CONSOLIDATED BALANCE SHEETS (UNAUDITED)(In Thousands) The accompanying notes are an integral part of the condensed consolidated financial statements. 12 SOUTH JERSEY INDUSTRIES, INC. AND SUBSIDIARIESCONDENSED CONSOLIDATED STATEMENTS OF CHANGES IN EQUITY (UNAUDITED)(In Thousands, Except for Per Share Data)13 The accompanying notes are an integral part of the condensed consolidated financial statements. 14 SOUTH JERSEY GAS COMPANYCONDENSED STATEMENTS OF (LOSS)/INCOME (UNAUDITED)(In Thousands)The accompanying notes are an integral part of the condensed financial statements. 15 SOUTH JERSEY GAS COMPANYCONDENSED STATEMENTS OF COMPREHENSIVE (LOSS)/INCOME (UNAUDITED)(In Thousands) The accompanying notes are an integral part of the condensed financial statements. 16 SOUTH JERSEY GAS COMPANYCONDENSED STATEMENTS OF CASH FLOWS (UNAUDITED)(In Thousands) The accompanying notes are an integral part of the condensed financial statements. 17 SOUTH JERSEY GAS COMPANYCONDENSED BALANCE SHEETS (UNAUDITED)(In Thousands)   The accompanying notes are an integral part of the condensed financial statements. 18 SOUTH JERSEY GAS COMPANYCONDENSED BALANCE SHEETS (UNAUDITED)(In Thousands)  The accompanying notes are an integral part of the condensed financial statements. 19 SOUTH JERSEY GAS COMPANYCONDENSED STATEMENTS OF CHANGES IN COMMON EQUITY (UNAUDITED)(In Thousands)The accompanying notes are an integral part of the condensed financial statements. 20  Notes to Condensed Consolidated Financial Statements1. SUMMARY OF SIGNIFICANT ACCOUNTING POLICIES:GENERAL - SJI provides a variety of energy-related products and services primarily through the following wholly-owned subsidiaries:▪SJIU is a holding company that owns SJG and ETG. SJG is a regulated natural gas utility which distributes natural gas in the seven southernmost counties of New Jersey. ETG is a regulated natural gas utility which distributes natural gas in seven counties in northern and central New Jersey. ▪SJE has an ownership interest in EnergyMark (see Note 3). Beginning in the second quarter 2022, SJE no longer acquires or markets electricity to retail end users. ▪SJRG markets natural gas storage, commodity and transportation assets along with fuel management services on a wholesale basis in the mid-Atlantic, Appalachian and southern states. ▪SJEX owns oil, gas and mineral rights in the Marcellus Shale region of Pennsylvania. ▪Marina develops and operates on-site energy-related projects. Marina includes the Catamaran joint venture that develops, owns and operates renewable energy projects, and supports SJI's commitment to clean energy initiatives. Catamaran owns Annadale and Bronx Midco, operators of fuel cell projects in New York, in which Marina, through Catamaran, owns 93% and 92%, respectively. Catamaran also owns a solar generation site in Massachusetts, in which Marina, through Catamaran, owns 90%. The remaining ownership percentages are recorded as NCIs in the condensed consolidated financial statements. The principal wholly-owned subsidiaries of Marina are:. Solar energy projects in New Jersey. ACLE, BCLE, SCLE and SXLE own landfill gas-to-energy production facilities in Atlantic, Burlington, Salem and Sussex Counties, respectively, in New Jersey. ACLE ceased operations on September 30, 2021, while BCLE, SCLE and SXLE ceased operations on June 1, 2020. ▪SJESP receives commissions on appliance service contracts from a third party. ▪Midstream invests in infrastructure and other midstream projects, including the PennEast project for which development ceased in September 2021. See Note 3. ▪SJEI provides energy procurement and cost reduction services. The significant wholly-owned subsidiaries of SJEI include:. AEP, an aggregator, broker and consultant in the retail energy markets that matches end users with suppliers for the procurement of natural gas and electricity. EnerConnex, an aggregator, broker and consultant in the retail and wholesale energy markets that matches end users with suppliers for the procurement of natural gas and electricity. SJI Renewable Energy Ventures, LLC, which holds our equity interest in REV. SJI RNG Devco, LLC, which includes our renewable natural gas development rights and costs incurred in order to develop certain dairy farms, along with the Red River joint venture which was formed on March 22, 2022 (see Note 16). 21 MERGER AGREEMENT - On February 23, 2022, SJI announced that it had signed a Merger Agreement with NJ Boardwalk Holdings LLC, a Delaware limited liability company (“Parent”) and Boardwalk Merger Sub, Inc. , a New Jersey corporation and a wholly-owned subsidiary of Parent (“Merger Sub”), pursuant to which Merger Sub will be merged with and into the Company (the "Merger"), with the Company surviving the Merger as a wholly-owned subsidiary of Parent. Each of Parent and Merger Sub are affiliates of Infrastructure Investments Fund. Following completion of the transaction, SJI intends to delist its shares from the New York Stock Exchange. At the effective time of the Merger (the “Effective Time”), each share of SJI’s common stock issued and outstanding immediately before the Effective Time will be converted into the right to receive $36. 00 in cash, without interest. The closing of the Merger is subject to customary conditions, including the receipt of regulatory approvals by the BPU. The Merger Agreement places limitations on SJI’s ability to engage in certain types of transactions without Parent’s consent between the signing of the Merger Agreement and the Effective Time, including limitations on SJI’s ability to issue dividends other than consistent with its past practices, acquire other businesses, issue equity of SJI (except in the ordinary course pursuant to equity compensation plans) and, subject to certain exceptions, incur certain indebtedness for borrowed money. The Merger Agreement contains certain termination rights, including the right of SJI or Parent to terminate if the Merger is not consummated within 12 months after signing, subject to certain extensions and exceptions. Under the terms of the Merger Agreement, the Company may be required to pay Parent a termination fee of $140. 0 million if the Merger Agreement is terminated under certain specified circumstances. The Merger Agreement additionally provides that Parent pay the Company a termination fee of $255. 0 million under certain specified circumstances. In connection with the Merger Agreement and the transactions contemplated thereby, eight complaints were filed as individual actions in United States District Court. The plaintiffs have subsequently dismissed these claims without prejudice. See Note 11. On April 11, 2022, the Company filed a definitive proxy statement with the SEC in connection with the Merger. On May 3, 2022, the Company filed additional proxy soliciting materials related to the Merger. On May 10, 2022, SJI’s shareholders voted in favor of the adoption of the Merger Agreement and the Merger at the Company's annual meeting of shareholders. On April 25, 2022, the Company filed a joint petition, together with Parent and Merger Sub, to the BPU seeking approval of an indirect change of control of ETG and SJG, to be effectuated by the Merger Agreement. This matter is pending BPU approval. On April 25, 2022, certain subsidiaries of the Company and NJ Boardwalk Holdings, LLC, an affiliate of IIF filed a joint application requesting approval of the Merger with the FERC under Section 203 of the Federal Power Act, which was assigned FERC Docket No. EC22-60 (the “FERC Application for Approval”). The FERC established a May 16, 2022 deadline date for comments on the filing. While several motions to intervene were filed, only one entity filed substantive comments on the FERC Application for Approval. Those comments did not ask FERC to reject the FERC Application for Approval, but questioned the description of IIF’s affiliates. On May 31, 2022, the Company and IIF filed replies to the May 16, 2022 comments. On October 21, 2022, FERC submitted its approval of the FERC Application for Approval. On April 29, 2022, the Company and Parent filed the notification and report form with the Antitrust Division of the U. S. Department of Justice and the Federal Trade Commission under the Hart-Scott-Rodino Antitrust Improvements Act of 1976, as amended, and the rules and regulations promulgated thereunder, and for which the waiting period expired on May 31, 2022 at 11:59pm. BASIS OF PRESENTATION - SJI's condensed consolidated financial statements include the accounts of SJI, its direct and indirect wholly-owned subsidiaries (including SJG) and subsidiaries in which SJI has a controlling interest. All significant intercompany accounts and transactions have been eliminated in consolidation. In management’s opinion, the condensed consolidated financial statements of SJI and SJG reflect all normal recurring adjustments needed to fairly present their respective financial positions, operating results and cash flows at the dates and for the periods presented. SJI’s and SJG's businesses are subject to seasonal fluctuations and, accordingly, this interim financial information should not be the basis for estimating the full year’s operating results. As permitted by the rules and regulations of the SEC, the accompanying unaudited condensed consolidated financial statements of SJI and SJG contain certain condensed financial information and exclude certain footnote disclosures normally included in annual audited consolidated financial statements prepared in accordance with GAAP. These financial statements should be read in conjunction with SJI’s and SJG's Annual Reports on Form 10-K for the year ended December 31, 2021. There were no significant changes in or changes in the application of the Company’s significant or critical accounting policies or estimation 22 procedures for the three and nine months ended September 30, 2022 as compared with the significant accounting policies described in the Company’s audited consolidated financial statements for the year ended December 31, 2021. ESTIMATES AND ASSUMPTIONS - The condensed consolidated financial statements were prepared to conform with GAAP, which requires management to make estimates and assumptions that affect the amounts reported in the condensed consolidated financial statements and related disclosures. Therefore, actual results could differ from those estimates. Significant estimates include amounts related to regulatory accounting, energy derivatives, environmental remediation costs, legal contingencies, pension and other postretirement benefit costs, revenue recognition, goodwill, evaluation of equity method investments for other-than-temporary impairment, income taxes, and allowance for credit losses. Estimates may be subject to future uncertainties, including the continued evolution of the COVID-19 pandemic and its impact on our operations and economic conditions, which could affect the fair value of the ETG reporting unit and its goodwill balance (see Note 17), as well as the allowance for credit losses and the total impact and potential recovery of incremental costs associated with COVID-19 (see Notes 5 and 8, respectively). IMPAIRMENT OF LONG-LIVED ASSETS - See Note 1 to the Consolidated Financial Statements under "Impairment of Long-Lived Assets" in Item 8 of the Form 10-K for the year ended December 31, 2021 for additional information regarding the Company's policy on impairments of long-lived assets. In the second quarter of 2022, it was determined that SJG had property, plant and equipment that was unusable which resulted in SJI and SJG recording an impairment charge of approximately $1. 9 million to Impairment Charges on the condensed consolidated statements of (loss)/income for SJI and SJG during the nine months ended September 30, 2022. These impairment charges were recorded to the SJG Utility Operations segment. No impairments of long-lived assets were identified at SJG for the three months ended September 30, 2022 and three and nine months ended September 30, 2021, respectively. REGULATION - The Utilities are subject to the rules and regulations of the BPU. See Note 7 for a discussion of the Utilities' rate structure and regulatory actions. The Utilities maintain their accounts according to the BPU's prescribed Uniform System of Accounts. The Utilities follow the accounting for regulated enterprises prescribed by ASC 980, Regulated Operations, which allows for the deferral of certain costs (regulatory assets) and creation of certain obligations (regulatory liabilities) when it is probable that such items will be recovered from or refunded to customers in future periods. In the third quarter of 2022, ETG determined that a regulatory asset which consisted of certain non-functioning property, plant and equipment costs was no longer probable of recovery. This resulted in SJI recording a charge of approximately $7. 2 million to Impairment Charges on the condensed consolidated statements of (loss)/income during the three and nine months ended September 30, 2022. This charge was recorded to the ETG Utility Operations segment. See Note 8 for more information related to regulatory assets and liabilities. OPERATING REVENUES - Gas and electric revenues are recognized in the period the commodity is delivered to customers. For retail customers (including customers of SJG) that are not billed at the end of the month, we record an estimate to recognize unbilled revenues for gas and electricity delivered from the date of the last meter reading to the end of the month. The Utilities also have revenues that arise from alternative revenue programs, which are discussed in Note 15. For ETG and SJG, unrealized gains and losses on energy-related derivative instruments are recorded in Regulatory Assets or Regulatory Liabilities on the condensed consolidated balance sheets of SJI and SJG (see Note 12) until they become realized, in which case they are recognized in operating revenues. SJRG's gas revenues are recognized in the period the commodity is delivered, and operating revenues for SJRG include realized and unrealized gains and losses on energy-related derivative instruments. SJRG presents revenues and expenses related to its energy trading activities on a net basis in operating revenues. This net presentation has no effect on operating income or net income. The Company recognizes revenues on commissions received related to SJESP appliance service contracts, along with commissions received related to AEP and EnerConnex energy procurement service contracts, on a monthly basis as the commissions are earned. Marina recognizes revenue for renewable energy projects when output is generated and delivered to the customer, and when renewable energy credits have been transferred to the third party at an agreed upon price. We considered the impact the COVID-19 pandemic has had on operating revenues, noting that SJI and SJG have not seen a significant reduction in revenues as a result of the pandemic. This is due to the delivery of gas and electricity being considered an essential service, with delivery to customers continuing in a timely manner with no delays or operational shutdowns taking place to date. To the extent that the pandemic does impact our ability to deliver in the future, operating revenues could be impacted. Currently, the impact of the pandemic on the collectability of our accounts receivable continues to be monitored, but such receivables have traditionally been included in rate recovery (see Note 8). 23 INCOME TAXES - Deferred income taxes are provided for all significant temporary differences between the book and taxable bases of assets and liabilities in accordance with ASC 740, Income Taxes. Certain deferred income taxes are recorded with offsetting regulatory assets or liabilities by the Company to recognize that income taxes will be recovered or refunded through future rates. A valuation allowance is recorded when it is more likely than not that any of SJI's or SJG's deferred tax assets will not be realized. During the three and nine months ended September 30, 2022, SJI recorded a valuation allowance of $16. 8 million related to state deferred taxes for a certain tax filing group, inclusive of net operating loss carryforwards and credits which are expected to expire prior to being fully utilized. During the nine months September 30, 2021, SJI recorded a valuation allowance of $14. 2 million against the federal deferred tax asset related to the capital loss that resulted from the other-than-temporary impairment charge taken on the Company's investment in PennEast (see Note 3). As of September 30, 2022 and December 31, 2021, SJI had a total federal and state valuation allowance of $39. 3 million and $22. 5 million, respectively, recorded on the condensed consolidated balance sheets. See Note 4 to the Consolidated Financial Statements in Item 8 of SJI's and SJG’s Annual Report on Form 10-K for the year ended December 31, 2021 for information related to these valuation allowances. SJG believes that it will generate sufficient future taxable income to realize the income tax benefits related to its net deferred tax assets. The Company evaluates certain tax benefits that have been recorded in the financial statements for uncertainties. In 2021, SJG recorded a reserve of $13. 9 million for a portion of tax benefits related to tax positions taken in prior years. The reserve is recorded in Other Noncurrent Liabilities in the condensed consolidated balance sheets as of both September 30, 2022 and December 31, 2021. The amount of income taxes we pay is subject to ongoing audits by federal and state tax authorities, which could result in proposed assessments. Future results may include favorable or unfavorable adjustments to our estimated tax liabilities in the period any assessments are determined or resolved or as such statutory audit periods are closed. We are not aware of any other matters that would result in significant changes to the amount of unrecognized income tax benefits reflected on the condensed consolidated balance sheets as of September 30, 2022. IRA - On August 16, 2022, the IRA was signed into U. S. law. Among other provisions, the IRA includes:. A 15% minimum tax rate, effective beginning January 1, 2024 for the Company, applied to corporations with profits in excess of $1 billion. A 1% excise tax on the repurchase of corporate stock for repurchases made after December 31, 2022. A series of financial and tax incentives intended to promote clean energy, including a 30% ITC for projects that commenced construction from 2019-2022 (see "ITC" below). We do not anticipate this legislation will have a material impact on our consolidated financial statements. ITC - The U. S. federal government provides businesses with an ITC under Section 48 of the Internal Revenue Code, available to the owner of solar and fuel cell systems that are purchased and placed into service. The Company recognizes ITC on eligible assets in the year in which the project commences commercial operations. Among other requirements, such credits require projects to have commenced construction by a certain date. Accordingly, projects are eligible for a 30% ITC for projects that commenced construction in 2019 and, as a result of the IRA discussed above, that 30% ITC was extended to projects that commenced construction in 2020-2022. As a result, ITCs recorded during the nine months ended September 30, 2022 were $11. 9 million, which include an adjustment to increase previously recorded ITCs in 2020 through June 30, 2022 per the provisions of the IRA. ITCs recorded during the three and nine months ended September 30, 2021 were $2. 3 million and $2. 7 million, respectively. TAX SETTLEMENT - During the third quarter of 2021, ETG recognized a gain of $11. 0 million from a UTUA settlement agreement with the New Jersey Division of Taxation. The gain is presented within Energy and Other Taxes in the SJI condensed consolidated statements of (loss)/income. GOODWILL - See Note 17. LEASES - There have been no significant changes to the nature or balances of the Company's leases since December 31, 2021, which are described in Note 9 to the Consolidated Financial Statements in Item 8 of SJI’s and SJG's Annual Report on Form 10-K for the year ended December 31, 2021. NEW ACCOUNTING PRONOUNCEMENTS - Other than as described below, no new accounting pronouncement had, or is expected to have, a material impact on the condensed consolidated financial statements of SJI, or the condensed financial statements of SJG. 24 Recently Adopted Standards: 25 Standards Not Yet Effective:2. STOCK-BASED COMPENSATION PLAN:  Under SJI's Omnibus Equity Compensation Plan (Plan), shares, stock appreciation rights, and options may be issued to SJI’s officers (Officers), non-employee directors (Directors) and other key employees. Grants to Officers and other key employees - SJI grants time-based shares of restricted stock, one-third of which vest annually over a three-year period and which are limited to a 100% payout. The vesting and payout of time-based shares of restricted stock is solely contingent upon the service requirement being met in years one, two, and three of the grant. SJI also grants performance-based restricted shares which vest over a three-year period and are subject to SJI achieving certain market or earnings-based performance targets, which can cause the actual amount of shares that ultimately vest to range from 0% to 200% of the original shares granted. During the nine months ended September 30, 2022 and 2021, SJI granted a total of 184,935 and 243,540 restricted shares, respectively, to Officers and other key employees under the Plan. No options were granted or outstanding during the nine months ended September 30, 2022 and 2021. No stock appreciation rights have been issued under the Plan. 26 Performance-based grants containing market-based performance targets use SJI's TSR relative to a peer group to measure performance. As these TSR-related performance-based grants are contingent upon market and service conditions, SJI is required to measure and recognize stock-based compensation expense based on the fair value at the date of grant on a straight-line basis over the requisite three-year period of each award. In addition, SJI identifies specific forfeitures of share-based awards, and compensation expense is adjusted accordingly over the requisite service period. Compensation expense is not adjusted based on the actual achievement of market goals. The fair value of TSR-related performance-based restricted stock awards on the date of grant is estimated using a Monte Carlo simulation model. Performance-based grants containing earnings-based performance targets use pre-defined CEGR goals for SJI to measure performance. As CEGR-based grants are contingent upon performance and service conditions, SJI is required to measure and recognize stock-based compensation expense based on the fair value at the date of grant over the requisite three-year period of each award. The fair value is measured as the market price at the date of grant. The initial accruals of compensation expense are based on the estimated number of shares expected to vest, assuming the requisite service is rendered and probable outcome of the performance condition is achieved. That estimate is revised if subsequent information indicates that the actual number of shares is likely to differ from previous estimates. Compensation expense is ultimately adjusted based on the actual achievement of service and performance targets. Grants to Directors - During the nine months ended September 30, 2022 and September 30, 2021, SJI granted 32,003 and 54,419 restricted shares, respectively, to its Directors. Shares issued to Directors vest over twelve months and contain no performance conditions. As a result, 100% of the shares granted generally vest. The following table summarizes the nonvested restricted stock awards outstanding at September 30, 2022, and the assumptions used to estimate the fair value of the awards: Expected volatility is based on the actual volatility of SJI’s share price over the preceding three-year period as of the valuation date. The risk-free interest rate is based on the zero-coupon U. S. Treasury Bond, with a term equal to the three-year term of the Officers’ and other key employees’ restricted shares. As notional dividend equivalents are credited to the holders during the three-year service period, no reduction to the fair value of the award is required. As the Directors’ restricted stock awards contain no performance conditions and dividends are paid or credited to the holder during the twelve month service period, the fair value of these awards is equal to the market value of the shares on the date of grant. The following table summarizes the total stock-based compensation cost to SJI for the three and nine months ended September 30, 2022 and 2021 (in thousands):27 As of September 30, 2022, there was $9. 2 million of total unrecognized compensation cost related to nonvested stock-based compensation awards granted under the Plan. That cost is expected to be recognized over a weighted average period of 1. 6 years. The following table summarizes information regarding restricted stock award activity for SJI during the nine months ended September 30, 2022, excluding accrued dividend equivalents:SJI has a policy of issuing new shares to satisfy its obligations under the Plan. therefore, there are no cash payment requirements resulting from the normal operation of the Plan. At the discretion of the Officers, Directors and other key employees, the receipt of vested shares can be deferred until future periods. These deferred shares are included in Treasury Stock on the condensed consolidated balance sheets. A change in control could result in such shares becoming non-forfeitable or immediately payable in cash. At the Effective Time of the Merger, each share granted and outstanding under the Plan immediately before the Effective Time will be converted into the right to receive $36. 00 in cash, without interest. During the nine months ended September 30, 2022, SJI issued 128,238 shares to its Officers and other key employees at a market value of $3. 5 million. During the nine months ended September 30, 2021, SJI issued 146,270 shares to its Officers and other key employees at a market value of $3. 6 million. These issued shares include shares deferred for payout in prior periods. SJG - Officers and other key employees of SJG participate in the stock-based compensation plans of SJI. During the nine months ended September 30, 2022 and 2021, there were 10,230 and 23,010 restricted shares, respectively (time-based and performance-based), granted to SJG officers and other key employees, which had an immaterial impact to SJG's financial statements for both periods. 3. AFFILIATIONS, DISCONTINUED OPERATIONS AND RELATED-PARTY TRANSACTIONS:AFFILIATIONS — The following affiliated entities are accounted for under the equity method:PennEast - Midstream has a 20% investment in PennEast. See Note 3 to the Consolidated Financial Statements in Item 8 of SJI's and SJG’s Annual Report on Form 10-K for the year ended December 31, 2021 for a timeline of events related to PennEast, including the determination by the PennEast partners that further development of the project is no longer supported, and thus all further development of the project has ceased. As a result of this determination, the Company recognized an other-than-temporary impairment charge of $87. 4 million, which was recorded in Equity in Earnings (Losses) from Affiliates in the condensed consolidated statements of (loss)/income for the nine months ended September 30, 2021. During the three and nine months ended September 30, 2022, PennEast sold certain project related assets and received refunds of interconnection fees from interstate pipelines. As a result, the PennEast board of managers approved cash distributions to members of the partnership totaling $1. 5 million and $11. 0 million per partner for the three and nine months ended September 30, 2022, respectively. The return of capital was received by the Company during the three and nine months ended September 30, 2022, and eliminated the remaining carrying value of its equity method investment in PennEast on the condensed consolidated balance sheet. As a result of these distributions, the Company recorded $1. 5 million and $2. 7 million to Other Income and Expense on the condensed consolidated statements of (loss)/income for the three and nine months ended September 30, 2022, respectively. 28 Energenic - Marina and a joint venture partner formed Energenic, in which Marina has a 50% equity interest. Energenic developed and operated on-site, self-contained, energy-related projects. Energenic currently does not have any projects that are operational. however, it owns cogeneration, long-lived assets for which Energenic had been pursuing project development opportunities. Marina has notes related to Energenic. such notes are secured by the cogeneration assets. Energenic reviewed these cogeneration assets for impairment as of September 30, 2022, as a determination was made to sell the assets. The impairment assessment was performed in accordance with ASC 360, Property, Plant and Equipment, and included consideration of an offered sales price of the equipment. As a result, Energenic recorded an impairment charge of $2. 2 million, of which Marina recorded its 50% equity interest, or $1. 1 million, which was recorded in Equity in (Losses) Earnings of Affiliated Companies on the condensed consolidated statements of (loss)/income for the three and nine months ended September 30, 2022. This loss reduced the Notes Receivable – Affiliate balance on the condensed consolidated balance sheets as our investment in the Energenic affiliate had been reduced to zero as a result of previous losses. See Note 3 to the Consolidated Financial Statements in Item 8 of SJI's and SJG’s Annual Report on Form 10-K for the year ended December 31, 2021 for more information regarding these assets and notes, including the impairment charge recorded in the fourth quarter of 2021 due to a determination that future development of a project was no longer probable. Millennium - SJI and a joint venture partner formed Millennium, in which SJI has a 50% equity interest. Millennium reads utility customers’ meters on a monthly basis for a fee. Potato Creek - SJI and a joint venture partner formed Potato Creek, in which SJEX has a 30% equity interest. Potato Creek owns and manages the oil, gas and mineral rights of certain real estate in Pennsylvania. EnergyMark - SJE has a 33% investment in EnergyMark, an entity that acquires and markets natural gas to retail end users. SJRG had net sales to EnergyMark of $8. 2 million and $5. 0 million for the three months ended September 30, 2022 and 2021, respectively, and $28. 2 million and $15. 9 million for the nine months ended September 30, 2022 and 2021, respectively. REV -  SJI Renewable Energy Ventures, LLC has a 35% equity interest in REV, an LNG distributor and developer of LNG and RNG assets and projects. SJI made payments to REV of $11. 2 million and $24. 6 million during the three and nine months ended September 30, 2022, respectively, for services performed for SJI RNG Devco related to the development of renewable natural gas facilities at dairy far</t>
  </si>
  <si>
    <t>Management's DISCUSSION AND ANALYSIS OF FINANCIAL CONDITION AND RESULTS OF OPERATIONSSpecial Note Regarding Forward-Looking StatementsCertain statements contained in this quarterly report, and certain statements contained in our future filings with the Securities and Exchange Commission (the “SEC” or the “Commission”), in our press releases or in our other public or stockholder communications contain or incorporate by reference certain forward-looking statements which are based on various assumptions (some of which are beyond our control) and may be identified by reference to a future period or periods or by the use of forward-looking terminology, such as “may,” “will,” “should,” “estimate,” “project,” “believe,” “expect,” “anticipate,” “continue,” or similar terms or variations on those terms or the negative of those terms. Actual results could differ materially from those set forth in forward-looking statements due to a variety of factors, including, but not limited to, risks and uncertainties related to the COVID-19 pandemic, including as related to adverse economic conditions on real estate-related assets and financing conditions (and our outlook for our business in light of these conditions, which is uncertain). changes in interest rates. changes in the yield curve. changes in prepayment rates. the availability of mortgage-backed securities and other securities for purchase. the availability of financing and, if available, the terms of any financing. changes in the market value of our assets. changes in business conditions and the general economy. operational risks or risk management failures by us or critical third parties, including cybersecurity incidents. our ability to grow our residential credit business. credit risks related to our investments in credit risk transfer securities, residential mortgage-backed securities, and related residential mortgage credit assets. risks related to investments in mortgage servicing rights (“MSR”). our ability to consummate any contemplated investment opportunities. changes in government regulations or policy affecting our business. our ability to maintain our qualification as a REIT for U. S. federal income tax purposes. and our ability to maintain our exemption from registration under the Investment Company Act. For a discussion of the risks and uncertainties which could cause actual results to differ from those contained in the forward-looking statements, see “Risk Factors” in our most recent annual report on Form 10-K and Item 1A “Risk Factors” in this quarterly report on Form 10-Q. We do not undertake, and specifically disclaim any obligation, to publicly release the result of any revisions which may be made to any forward-looking statements to reflect the occurrence of anticipated or unanticipated events or circumstances after the date of such statements. This Management’s Discussion and Analysis of Financial Condition and Results of Operations should be read in conjunction with our most recent annual report on Form 10-K. All references to “Annaly,” “we,” “us,” or “our” mean Annaly Capital Management, Inc. and all entities owned by us, except where it is made clear that the term means only the parent company. Refer to the section titled “Glossary of Terms” located at the end of this Item 2 for definitions of commonly used terms in this quarterly report on Form 10-Q. 38ANNALY CAPITAL MANAGEMENT, INC. AND SUBSIDIARIESItem 2. Management’s Discussion and Analysis 39ANNALY CAPITAL MANAGEMENT, INC. AND SUBSIDIARIESItem 2. Management’s Discussion and Analysis OverviewWe are a leading diversified capital manager with investment strategies across mortgage finance. Our principal business objective is to generate net income for distribution to our stockholders and optimize our returns through prudent management of our diversified investment strategies. We are an internally-managed Maryland corporation founded in 1997 that has elected to be taxed as a REIT. Our common stock is listed on the New York Stock Exchange under the symbol “NLY. ”We use our capital coupled with borrowed funds to invest primarily in real estate related investments, earning the spread between the yield on our assets and the cost of our borrowings and hedging activities. For a full discussion of our business, refer to the section titled “Business Overview” in our most recent Annual Report on Form 10-K. Reverse Stock SplitOn September 8, 2022, we announced that our Board of Directors had unanimously approved a reverse stock split of our common stock at a ratio of 1-for-4 (the “Reverse Stock Split”). The Reverse Stock Split was effective following the close of business on September 23, 2022 (the “Effective Time”). Accordingly, at the Effective Time, every four issued and outstanding shares of our common stock were converted into one share of our common stock. No fractional shares were issued in connection with the Reverse Stock Split. Instead, each stockholder that would have held fractional shares as a result of the Reverse Stock Split received cash in lieu of such fractional shares. The par value per share of our common stock remained unchanged at $0. 01 per share after the Reverse Stock Split. Accordingly, for all historical periods presented, an amount equal to the par value of the reduced number of shares resulting from the Reverse Stock Split was reclassified from Common stock to Additional paid in capital in our Consolidated Statements of Financial Condition. All other references made to share or per share amounts in the accompanying consolidated financial statements and disclosures have also been retroactively adjusted, where applicable, to reflect the effects of the Reverse Stock Split. Business Environment As 2022 continues to be a historically challenging year, the third quarter (“Q3 2022”) saw broader fixed income markets underperform and mortgage spreads widen once again. Stubbornly elevated inflation readings, rapid Federal Reserve (“Fed”) interest rate hikes, tightening financial conditions, high volatility, geopolitical turmoil, and rising financial stability risks have weighed on markets. The total return for the Bloomberg U. S. Aggregate Bond Market index was negative 14. 6% in the first three quarters of 2022, far worse than 1994 – the prior worst year in the history of the index – when the total return was negative 2. 9%. In light of this difficult environment, we experienced a negative economic return of 11. 7% during Q3 2022. The Fed has signaled it is determined to keep tightening monetary policy until inflation returns to its target, a commitment that has been echoed by all Fed officials since Fed Chair Jerome Powell’s speech at the Federal Reserve Bank of Kansas City’s Economic Symposium in Jackson Hole, Wyoming at the end of August. This has caused a meaningful repricing of the Federal Funds Target Rate expectations. The repricing in monetary policy rates has led to a sharp selloff in interest rates and high levels of volatility as surprises in economic data have fueled expectations for an ever-higher monetary policy rate. In light of this volatility and price action, investor demand for fixed income products has been weak, particularly for Agency mortgage-backed securities (“Agency MBS”). Q3 2022 represents only the third quarter in the last ten years in which banks and mutual funds, the two largest holders of mortgage securities and loans, have reduced their Agency MBS holdings simultaneously. In light of the sharp selloff in interest rates and widening in mortgage spreads, the Freddie Mac national survey mortgage rate rose to 6. 70% as of September 30, 2022, more than doubling in 2022 and contributing to a sharp slowdown in housing market activity. Home price appreciation appears to have peaked and has begun to reverse in several cities, if not nationwide. Given significantly reduced mortgage affordability from high home prices and rapidly rising mortgage rates, we now expect the housing market to correct downward, potentially erasing the entire home price appreciation seen thus far this year by early to mid 2023. Although prices could fall significantly from their recent highs, we anticipate housing fundamentals could ultimately see help from the structural tailwinds of strong demographics and a shortage in construction over the last ten plus years. Slower housing activity should benefit the Agency MBS market primarily by reducing net supply, although we believe it should not be enough to have a material impact on our Residential Credit portfolio in the near-term. Homeowners have built up meaningful equity cushions, mortgage lending standards have been robust, and given low rates on existing mortgages, most homeowners with steady incomes are unlikely to default unless labor markets weaken considerably in coming months. Despite the volatility in interest rate and mortgage markets, funding conditions have been stable. Agency MBS repurchase agreements (“repo”), residential credit financing, and MSR financing facilities remain readily available. Our financing rates have risen sharply but have been thus far commensurate with other short-term interest rates. While high volatility could drive an increase in repo haircuts, we have seen limited evidence of such a dynamic thus far. The favorable financing conditions 40ANNALY CAPITAL MANAGEMENT, INC. AND SUBSIDIARIESItem 2. Management’s Discussion and Analysis continue to be driven by the high balances of investor cash in short-term interest rate products, best seen by the elevated bank reserve balances and the near record Reverse Repo facility with the Fed. Notwithstanding the Fed balance sheet runoff reaching its steady-state run rate of up to $95 billion per month, financing conditions should remain accommodative as cash remains ample over the medium-term. For much of this challenging year, we have remained focused on prudently managing our liquidity, leverage, and risk profile in the current environment. We continue to position ourselves defensively given sustained volatility and have robust liquidity with $6. 1 billion in unencumbered assets, including $4. 3 billion in cash and unencumbered Agency MBS. This represents over 50% of our equity as of September 30, 2022. During Q3 2022, we maintained our economic leverage around 6. 5x until mid-September. However, in light of the sharp market selloff in the last two weeks of the Q3 2022, our leverage increased to end Q3 2022 at 7. 1x. While we are comfortable with our current portfolio positioning, we would expect our leverage range to trend lower over the long term, reflective of our target capital allocation. In terms of our portfolio mix, we modestly grew each of our three strategies with our total portfolio assets increasing to $86. 2 billion in market value, up from $82. 3 billion in the quarter prior. Starting with Agency, despite our capital allocation decreasing to 67% from 71% in the prior quarter, our overall Agency portfolio holdings grew by $3 billion in market value as we selectively deployed capital from our accretive equity raises. Meanwhile, Residential Credit portfolio growth was focused on opportunistic additions of securities that are less susceptible to home price declines in light of deteriorating housing market fundamentals. Although we believe that our whole loan portfolio is well-positioned amidst further anticipated weakness in the sector, we have begun tightening our already stringent credit standards and expect the pace of securitizations to moderate in the near-term. Nevertheless, we remained the largest nonbank issuer of prime-jumbo and expanded credit MBS this quarter, pricing three residential whole loan securitizations totaling $1. 1 billion in proceeds. This has largely been a result of our residential whole loan correspondent channel, which recently achieved over $2 billion in aggregated loans since its inception in April 2021. Finally, we have now further scaled our MSR platform, having more than tripled our portfolio size year-over-year. The MSR portfolio benefits from stable cash flows in the current environment of low prepayments and helps hedge the risks of further slowdown in housing activity. We were active in the market during Q3 2022, growing our portfolio by nearly 10%. Though we were the second largest purchaser of MSR year-to-date through September 30, 2022, we expect to be measured with respect to future growth considerate of the sector’s relative attractiveness and our risk parameters. Overall, we expect market challenges will persist in the near-term and expect to maintain a defensive posture until volatility subsides. While spreads across our investment strategies are historically attractive, we are focused on liquidity management and optionality in light of potential additional market turbulence in the near-term. When the market outlook improves, we expect  to be well-positioned to take advantage of attractive opportunities across our three businesses. Economic EnvironmentThe pace of economic growth rebounded in Q3 2022 relative to the quarterly pace seen in the first half of 2022, with U. S. gross domestic product (“GDP”) rising 2. 6 percent on a seasonally adjusted annualized rate. Growth improved as consumption and investment activity, outside of residential investment, remained robust, while inventories and net exports provided less of a drag on economic activity than in the first six months of the year. According to the Bureau of Labor Statistics, seasonally adjusted total non-farm payroll employment rose by an average 372 thousand workers during Q3 2022. This is slightly above the 349 thousand workers added during the second quarter 2022. Overall, employment gains remain strong as the unemployment rate fell to 3. 5% during Q3 2022. Meanwhile, U. S. job openings remain above historical levels. Wage growth, as measured by the year-over-year change in private sector average hourly earnings, slowed somewhat during the quarter, reading 5. 0% in September compared to 5. 2% in June 2022. Inflation readings, as measured by the year-over-year changes in the Personal Consumption Expenditure Chain Price Index (“PCE”), remained meaningfully above the Fed’s 2% inflation target. The headline PCE measure increased by 6. 2% year-over-year in September 2022. Meanwhile, the more stable core PCE measure, which excludes volatile food and energy prices, registered a 5. 1% year-over-year increase. Prices remain meaningfully elevated, which is driven by continued strong demand for services, while goods prices have eased somewhat. Inflation pressures remain a major challenge for the United States and the broader global economy as price pressures have failed to ease thus far. While forecasts continue to see a slowdown in coming months, the degree of the slowdown remains very uncertain. The Federal Open Market Committee (“FOMC”) conducts monetary policy with a dual mandate: to ensure full employment and stable prices. Given continued strong labor markets and significantly elevated inflation, the FOMC is aggressively tightening monetary policy in an attempt to meets its mandate. As such, the FOMC raised the Federal Funds Target Rate by 150 bps to the 3. 00% - 3. 25% range during the third quarter. It also signaled that additional rate increases of potentially similar magnitudes will be necessary in the coming months. Regarding its balance sheet, the FOMC transitioned to implement the full 41ANNALY CAPITAL MANAGEMENT, INC. AND SUBSIDIARIESItem 2. Management’s Discussion and Analysis aggregate pace of asset maturities of up to $95 billion per month across U. S. Treasuries and Agency MBS starting in September. During Q3 2022, the 10-year U. S. Treasury rate continued to rise from 3. 01% on June 30, 2022 to 3. 83% on September 30, 2022. The mortgage basis, or the spread between the 30-year Agency MBS coupon and 10-year U. S. Treasury rate, widened further over the course of Q3 2022 to 185 basis points on September 30, 2022 and is now 137 basis points wider than at the end of the third quarter 2021. This widening continues to be driven by the meaningful tightening in monetary policy, elevated financial market volatility, and reduced investor demand for Agency MBS. The following table below presents interest rates and spreads at each date presented:  London Interbank Offered Rate (“LIBOR”) TransitionThe United Kingdom Financial Conduct Authority (“FCA”), which regulates LIBOR, announced that all LIBOR tenors relevant to us will cease to be published or will no longer be representative after June 30, 2023. The FCA's announcement coincided with the announcement of LIBOR's administrator, the ICE Benchmark Administration Limited (“IBA”), indicating that, as a result of not having access to input data necessary to calculate LIBOR tenors relevant to us on a representative basis after June 30, 2023, IBA would have to cease publication of such LIBOR tenors immediately after the last publication on June 30, 2023. These announcements mean that any of our LIBOR-based borrowings that extend beyond June 30, 2023 will need to be converted to a replacement rate. The firm has a plan facilitating an orderly conversion to alternative reference rates. The plan included steps to evaluate exposure. review contracts. assess impact to our business. process and technology and outline a communication strategy with shareholders. regulators and other stakeholders. As LIBOR cessation enters its final stages, we continue to remain on track with our transition plan, which requires different solutions depending on the underlying asset or liability. The U. S. federal government enacted a legislative solution for certain LIBOR contracts, which in some cases inserts fallback language into the contract or provides a determining party with a safe harbor from litigation. Under the legislation, the Board of Governors of the Federal Reserve is required to promulgate rules designating a SOFR-based rate and incorporating the statutory spread adjustments for each LIBOR tenor (which match the ARRC/ISDA spread adjustments, including the 1-year transition period for consumer loans) as the replacement rates for covered LIBOR contracts. The Federal Reserve has proposed (i) SOFR compounded in arrears for derivatives, using the same methodology as the ISDA protocol, (ii) CME Term SOFR for all other covered non-GSE cash products and (iii) a 30-day compounded SOFR average for certain GSE contracts, but the proposed rules are not yet final. When final rules are released, we will evaluate the impact of the the final rules on assets and liabilities covered by the legislation and continue to consider all available options with respect to our preferred stock, which include liability management actions such as tenders, calls, exchange offers, language amendments, changing the calculation agent, and/or allowing fallbacks to trigger. Some of these options fall within the safe harbor of the federal legislation. As of September 30, 2022, we had $1. 5 billion of USD LIBOR-linked preferred stock that may remain outstanding beyond the June 30, 2023 cessation date. Income Tax ReformOn August 16, 2022, tax legislation, informally known as the Inflation Reduction Act (the “IRA”), was enacted, and included several changes impacting U. S. federal income tax laws applicable to corporations. The components most relevant to our business are the imposition of a 1% excise tax on stock repurchases by publicly-traded corporations and a 15% corporate minimum tax (“CMT”) on GAAP financial statement income. However, the new legislation explicitly excludes REITs from the law and we do not expect the CMT to apply to our TRSs. In the event the application of the CMT were to be imposed on our 42ANNALY CAPITAL MANAGEMENT, INC. AND SUBSIDIARIESItem 2. Management’s Discussion and Analysis TRSs, we do not expect a material impact to our operations as it would simply affect the timing of the payment of income taxes already accrued. While technical corrections or other amendments to the IRA or administrative guidance interpreting the IRA may be forthcoming, we continue to analyze the overall effects of the IRA to our operations, our industry and the economy in general. Results of OperationsThe results of our operations are affected by various factors, many of which are beyond our control. Certain of such risks and uncertainties are described herein (see “Special Note Regarding Forward-Looking Statements” above) and in Part I, Item 1A. “Risk Factors” of our most recent Annual Report on Form 10-K and in Part II, Item 1A. “Risk Factors” in this Quarterly Report on Form 10-Q. This Management Discussion and Analysis section contains analysis and discussion of financial results computed in accordance with U. S. generally accepted accounting principles (“GAAP”) and non-GAAP measurements. To supplement our consolidated financial statements, which are prepared and presented in accordance with GAAP, we provide non-GAAP financial measures to enhance investor understanding of our period-over-period operating performance and business trends, as well as for assessing our performance versus that of industry peers. Refer to the “Non-GAAP Financial Measures” section for additional information. Beginning with the quarter ended March 31, 2022, in light of the continued growth of our mortgage servicing rights portfolio, we enhanced our financial disclosures by separately reporting servicing income and servicing expense in our Consolidated Statements of Comprehensive Income (Loss). Servicing income and servicing expense were previously included within Other income (loss). As a result of this change, prior periods have been adjusted to conform to the current presentation. In addition, beginning with the quarter ended March 31, 2022, we consolidated certain line items in our Consolidated Statements of Comprehensive Income (Loss) in an effort to streamline and simplify its financial presentation. Amounts previously reported under Net interest component of interest rate swaps, Realized gains (losses) on termination or maturity of interest rate swaps, Unrealized gains (losses) on interest rate swaps and Net gains (losses) on other derivatives are combined into a single line item titled Net gains (losses) on derivatives. Similarly, amounts previously reported under Net gains (losses) on disposal of investments and other and Net unrealized gains (losses) on instruments measured at fair value through earnings are combined into a single line item titled Net gains (losses) on investments and other. As a result of these changes, prior periods have been adjusted to conform to the current presentation. Earnings Available for Distribution (“EAD”), which is a non-GAAP financial measure intended to supplement our financial results computed in accordance with GAAP, is defined as the sum of (a) economic net interest income, (b) TBA dollar roll income and CMBX coupon income, (c) net servicing income less realized amortization of MSR, (d) other income (loss) (excluding depreciation expense related to commercial real estate and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our Agency mortgage-backed securities. Earnings Available for Distribution should not be considered a substitute for, or superior to, GAAP net income. Please refer to the “Non-GAAP Financial Measures” section for a detailed discussion of Earnings Available for Distribution. 43ANNALY CAPITAL MANAGEMENT, INC. AND SUBSIDIARIESItem 2. Management’s Discussion and Analysis Net Income (Loss) SummaryThe following table presents financial information related to our results of operations as of and for the three and nine months ended September 30, 2022 and 2021. 44ANNALY CAPITAL MANAGEMENT, INC. AND SUBSIDIARIESItem 2. Management’s Discussion and Analysis GAAPNet income (loss) was ($274. 0) million, which includes $1. 3 million attributable to noncontrolling interests, or ($0. 70) per average basic common share, for the three months ended September 30, 2022 compared to $521. 5 million, which includes $2. 3 million attributable to noncontrolling interests, or $1. 36 per average basic common share, for the same period in 2021. We attribute the majority of the change in net income (loss) to an unfavorable change in net gains (losses) on investments and other and net interest income, partially offset by a favorable change in net gains (losses) on derivatives and net servicing income. Net gains (losses) on investments and other was ($2. 7) billion for the three months ended September 30, 2022 compared to $102. 8 million for the same period in 2021. Net interest income for the three months ended September 30, 2022 was $278. 0 million compared to $362. 5 million for the same period in 2021. Net gains (losses) on derivatives was $2. 1 billion for the three months ended September 30, 2022 compared to $85. 0 million for the same period in 2021. Net servicing income for the three months ended September 30, 2022 was $66. 7 million compared to $14. 9 million for the same period in 2021. Refer to the section titled “Other income (loss)” located within this Item 2 for additional information related to these changes. Net income (loss) was $2. 6 billion, which includes ($0. 5) million attributable to noncontrolling interests, or $6. 46 per average basic common share, for the nine months ended September 30, 2022 compared to $2. 0 billion which includes $3. 4 million attributable to noncontrolling interests, or $5. 34 per average basic common share, for the same period in 2021. We attribute the majority of the change in net income (loss) to higher net gains (losses) on derivatives and lower business divestiture-related losses, partially offset by an unfavorable change in net gains (losses) on investments and other. Net gains on derivatives for the nine months ended September 30, 2022 was $4. 8 billion compared to $672. 4 million for the same period in 2021. Business divestiture-related (losses) was ($27. 2) million for the nine months ended September 30, 2022 compared to ($262. 0) million for the same period in 2021. Net gains (losses) on investments and other was ($3. 5) billion for the nine months ended September 30, 2022 compared to $161. 4 million for the same period in 2021. Refer to the section titled “Other income (loss)” located within this Item 2 for additional information related to these changes. Non-GAAPEarnings available for distribution were $480. 7 million, or $1. 06 per average common share, for the three months ended September 30, 2022, compared to $437. 5 million, or $1. 14 per average common share, for the same period in 2021. The change in earnings available for distribution during the three months ended September 30, 2022 compared to the same period in 2021 was primarily due to lower premium amortization expense, excluding PAA, resulting from lower prepayment speed projections, a favorable change in the net interest component of interest rate swaps, and higher net servicing income, partially offset by higher interest expense from an increase in average borrowing rates and average interest bearing liabilities. Earnings available for distribution were $1. 4 billion, or $3. 37 per average common share, for the nine months ended September 30, 2022, compared to $1. 3 billion, or $3. 52 per average common share, for the same period in 2021. The change in earnings available for distribution during the nine months ended September 30, 2022 compared to the same period in 2021 was primarily due to  lower premium amortization expense, excluding PAA, resulting from lower prepayment speed projections, a favorable change in the net interest component of interest rate swaps, higher TBA dollar roll income and higher net servicing income, partially offset by higher interest expense from an increase in average borrowing rates. 45ANNALY CAPITAL MANAGEMENT, INC. AND SUBSIDIARIESItem 2. Management’s Discussion and Analysis Non-GAAP Financial MeasuresTo supplement our consolidated financial statements, which are prepared and presented in accordance with GAAP, we provide the following non-GAAP financial measures:. earnings available for distribution (“EAD”). earnings available for distribution attributable to common stockholders. earnings available for distribution per average common share. annualized EAD return on average equity. economic leverage. economic capital ratio. interest income (excluding PAA). economic interest expense. economic net interest income (excluding PAA). average yield on interest earning assets (excluding PAA). average economic cost of interest bearing liabilities. net interest margin (excluding PAA). and. net interest spread (excluding PAA). These measures should not be considered a substitute for, or superior to, financial measures computed in accordance with GAAP. While intended to offer a fuller understanding of our results and operations, non-GAAP financial measures also have limitations. For example, we may calculate our non-GAAP metrics, such as earnings available for distribution, or the PAA, differently than our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we will amortize the remaining unamortized premium. Changes to actual and estimated prepayments will impact the timing and amount of premium amortization and, as such, both GAAP and non-GAAP results. These non-GAAP measures provide additional detail to enhance investor understanding of our period-over-period operating performance and business trends, as well as for assessing our performance versus that of industry peers. Additional information pertaining to our use of these non-GAAP financial measures, including discussion of how each such measure may be useful to investors, and reconciliations to their most directly comparable GAAP results are provided below. Earnings Available for Distribution, Earnings Available for Distribution Attributable to Common Stockholders, Earnings Available for Distribution Per Average Common Share and Annualized EAD Return on Average EquityOur principal business objective is to generate net income for distribution to our stockholders and optimize our returns through prudent management of our diversified investment strategies. We generate net income by earning a net interest spread on our investment portfolio, which is a function of interest income from our investment portfolio less financing, hedging and operating costs. Earnings available for distribution, which is defined as the sum of (a) economic net interest income, (b) TBA dollar roll income and CMBX coupon income, (c) net servicing income less realized amortization of MSR, (d) other income (loss) (excluding depreciation and amortization expense on real estate and related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AA representing the cumulative impact on prior periods, but not the current period, of quarter-over-quarter changes in estimated long-term prepayment speeds related to our Agency mortgage-backed securities, is used by management and, we believe, used by analysts and investors to measure our progress in achieving our principal business objective. We seek to fulfill our principal business objective through a variety of factors including portfolio construction, the degree of market risk exposure and related hedge profile, and the use and forms of leverage, all while operating within the parameters of our capital allocation policy and risk governance framework. We believe these non-GAAP measures provide management and investors with additional details regarding our underlying operating results and investment portfolio trends by (i) making adjustments to account for the disparate reporting of changes in fair value where certain instruments are reflected in GAAP net income (loss) while o</t>
  </si>
  <si>
    <t>Management's Discussion and Analysis of Financial Condition and Results of OperationsThe following discussion should be read in conjunction with the consolidated financial statements and notes thereto included in this Quarterly Report on Form 10-Q of EPR Properties (the “Company”, “EPR”, “we” or “us”). The forward-looking statements included in this discussion and elsewhere in this Quarterly Report on Form 10-Q involve risks and uncertainties, including anticipated financial performance, anticipated liquidity and capital resources, business prospects, industry trends, shareholder returns, performance of leases by tenants, performance on loans to customers and other matters, which reflect management's best judgment based on factors currently known. See “Cautionary Statement Concerning Forward-Looking Statements” which is incorporated herein by reference. Actual results and experience could differ materially from the anticipated results and other expectations expressed in our forward-looking statements as a result of a number of factors, including but not limited to those discussed in Item 1A - "Risk Factors" in our 2021 Annual Report, as supplemented by Item 1A - "Risk Factors" in this Quarterly Report on Form 10-Q. OverviewBusinessOur principal business objective is to enhance shareholder value by achieving predictable and increasing Funds From Operations As Adjusted ("FFOAA") and dividends per share. Our strategy is to focus on long-term investments in the Experiential sector which benefit from our depth of knowledge and relationships, and which we believe offer sustained performance throughout most economic cycles. Our investment portfolio includes ownership of and long-term mortgages on Experiential and Education properties. Substantially all of our owned single-tenant properties are leased pursuant to long-term, triple-net leases, under which the tenants typically pay all operating expenses of the property. Tenants at our owned multi-tenant properties are typically required to pay common area maintenance charges to reimburse us for their pro-rata portion of these costs. We also own certain experiential lodging assets structured using traditional REIT lodging structures. It has been our strategy to structure leases and financings to ensure a positive spread between our cost of capital and the rentals or interest paid by our tenants. We have primarily acquired or developed new properties that are pre-leased to a single tenant or multi-tenant properties that have a high occupancy rate. We have also entered into certain joint ventures and we have provided mortgage note financing. We intend to continue entering into some or all of these types of arrangements in the foreseeable future. 34Historically, our primary challenges have been locating suitable properties, negotiating favorable lease or financing terms (on new or existing properties), and managing our portfolio as we have continued to grow. We believe our management’s knowledge and industry relationships have facilitated opportunities for us to acquire, finance and lease properties. In the near term, we intend to be more selective in making investments and acquisitions in light of the current uncertain economic environment and the increasing costs of capital. Our business is subject to a number of risks and uncertainties, including those described in Item 1A - “Risk Factors” in our 2021 Annual Report, as supplemented by Item 1A - "Risk Factors" in this Quarterly Report on Form 10-Q. As of September 30, 2022, our total assets were approximately $5. 8 billion (after accumulated depreciation of approximately $1. 3 billion) with properties located in 44 states, Ontario and Quebec, Canada. Our total investments (a non-GAAP financial measure) were approximately $6. 6 billion at September 30, 2022. See "Non-GAAP Financial Measures" for the calculation of total investments and reconciliation of total investments to "Total assets" in the consolidated balance sheet at September 30, 2022 and December 31, 2021. We group our investments into two reportable segments, Experiential and Education. As of September 30, 2022, our Experiential investments comprised $6. 0 billion, or 91%, and our Education investments comprised $0. 6 billion, or 9%, of our total investments. As of September 30, 2022, our Experiential segment (excluding property under development and undeveloped land inventory) consisted of the following property types (owned or financed):. 173 theatre properties. 57 eat &amp; play properties (including seven theatres located in entertainment districts). 22 attraction properties. 11 ski properties. six experiential lodging properties. nine fitness &amp; wellness properties. one gaming property. and. three cultural properties. As of September 30, 2022, our owned Experiential real estate portfolio consisted of approximately 20. 1 million square feet, which was 97% leased and included $56. 3 million in property under development and $20. 2 million in undeveloped land inventory. As of September 30, 2022, our Education segment consisted of the following property types (owned or financed):. 65 early childhood education center properties. and. nine private school properties. As of September 30, 2022, our owned Education real estate portfolio consisted of approximately 1. 4 million square feet, which was 100% leased. The combined owned portfolio consisted of 21. 5 million square feet and was 97% leased. COVID-19 UpdateWe continue to be subject to risks and uncertainties resulting from the COVID-19 pandemic. The COVID-19 pandemic severely impacted global economic activity and caused significant volatility and negative pressure in financial markets beginning in 2020. In response to the COVID-19 pandemic, many jurisdictions within the United States and abroad instituted health and safety measures, including quarantines, mandated business and school closures and travel restrictions. As a result, the COVID-19 pandemic severely impacted experiential real estate properties, given that such properties involve congregate social activity and discretionary consumer spending. Although many of these health and safety measures have been lifted, the extent of the impact of the COVID-19 pandemic on our business still remains highly uncertain and difficult to predict. 35As of September 30, 2022, we had no properties closed due to COVID-19 restrictions. The continuing impact of the COVID-19 pandemic on our business will depend on several factors, including, but not limited to, the scope, severity and duration or any resurgence of the pandemic (including COVID-19 variants), the actions taken to contain the outbreak or any resurgence or mitigate their impacts, the distribution and efficacy of vaccines and therapeutics, the public’s confidence in the health and safety measures implemented by our tenants and borrowers, the continuing direct and indirect economic effects of the outbreak and containment measures, and the ability of our tenants and borrowers to recover from the negative economic impacts of the pandemic as it subsides and, in many cases, service elevated levels of debt resulting from the pandemic, all of which are uncertain and cannot be predicted. The COVID-19 pandemic has negatively affected our business, and could continue to have material adverse effects on our financial condition, results of operations and cash flows. Our consolidated financial statements reflect estimates and assumptions made by management that affect the reported amounts of assets and liabilities and disclosure of contingent assets and liabilities at the date of the consolidated financial statements and reported amounts of revenue and expenses during the reporting periods presented. We considered the impact of, and recovery from, the COVID-19 pandemic on the assumptions and estimates used in determining our financial condition and results of operations for the nine months ended September 30, 2022. The following were impacts to our financial statements during the nine months ended September 30, 2022 arising out of or relating to the COVID-19 pandemic:. We continued to recognize revenue on a cash basis for certain tenants including American-Multi Cinema, Inc. ("AMC") and Regal Cinemas ("Regal"), a subsidiary of Cineworld Group. As further described below, on September 7, 2022, Cineworld Group filed for Chapter 11 bankruptcy protection. We have not yet received contractual rent or deferral payments from Regal for September 2022, but received payment of rent and deferral payments from Regal for October and November 2022. As of September 30, 2022, we have deferred amounts due from tenants of approximately $7. 0 million that are booked as receivables. Additionally, as of September 30, 2022, we have amounts due from customers that were not booked as receivables totaling approximately $123. 0 million because the full amounts were not deemed probable of collection as a result of the COVID-19 pandemic. The amounts not booked as receivables remain obligations of the customers and will be recognized as revenue when any such amounts are received. During the nine months ended September 30, 2022, we collected $10. 9 million in deferred rent and $1. 1 million of deferred interest from cash basis customers and from customers for which the deferred payments were not previously recognized as revenue. In addition, during the nine months ended September 30, 2022, we collected $19. 2 million of deferred rent and $0. 4 million of deferred interest from accrual basis customers that reduced related accounts and interest receivable. The repayment terms for all of these deferments vary by customer. While deferments for this and future periods delay rent or mortgage payments, these deferments generally do not release customers from the obligation to pay the deferred amounts in the future. Deferred rent amounts are reflected in our financial statements as accounts receivable if collection is determined to be probable or will be recognized when received as variable lease payments if collection is determined to not be probable, while deferred mortgage payments are reflected as mortgage notes and related accrued interest receivable, less any allowance for credit loss. Certain agreements with tenants where remaining lease terms are extended, or other changes are made that do not qualify for the treatment in the Financial Accounting Standards Board ("FASB") Staff Q&amp;A on Topic 842 and Topic 840: Accounting for Lease Concessions Related to the Effects of the COVID-19 Pandemic, are treated as lease modifications. In these circumstances upon an executed lease modification, if the tenant is not being recognized on a cash basis, the contractual rent reflected in accounts receivable and the straight-line rent receivable will be amortized over the remaining term of the lease against rental revenue. In limited cases, tenants may be entitled to the abatement of rent during governmentally imposed prohibitions on business operations which is recognized in the period to which it relates, or we may provide rent concessions to tenants. In cases where we provide concessions to tenants to which they are not otherwise entitled, those amounts are recognized in the period in which the concession is granted unless the changes are accounted for as lease modifications. 36Negative Economic EnvironmentREITS are generally experiencing heightened risks and uncertainties resulting from current challenging economic conditions, including significant volatility and negative pressure in financial and capital markets, increasing cost of capital, high inflation and other risks and uncertainties associated with a recessionary environment. Our business has been more acutely affected by these risks and uncertainties because one of our major theatre tenants has recently filed for bankruptcy protection, as discussed further below. Although we intend to continue making future investments, we expect that our levels of investment spending will be reduced in the near term due to elevated costs of capital, and that these investments will be funded primarily from cash from operations and borrowing availability under our unsecured revolving credit facility, subject to maintaining our leverage levels consistent with past practice. As a result, we intend to be more selective in making future investments and acquisitions until such time as economic conditions improve and our cost of capital returns to historical levels, which may depend, in part, upon the ultimate outcome of our tenant's bankruptcy proceedings. Operating ResultsOur total revenue, net income available to common shareholders per diluted share and Funds From Operations As Adjusted ("FFOAA") per diluted share (a non-GAAP financial measure) are detailed below for the three and nine months ended September 30, 2022 and 2021 (in millions, except per share information):The major factors impacting our results for the three and nine months ended September 30, 2022, as compared to the three and nine months ended September 30, 2021 were as follows:. The increase in rental revenue due to an increase in contractual rental payments from cash basis tenants and from tenants which were previously receiving abatements. The effect of property acquisitions as well as dispositions that occurred in 2022 and 2021. The change in other income and other expenses primarily due to the government-required closure of the Kartrite Resort and Indoor Waterpark in Sullivan County, New York due to the COVID-19 pandemic in mid-March of 2020 and the re-opening of this property in July of 2021. The decrease in interest expense due to the repayment of our unsecured term loan facility and revolving credit facility as well as exiting the covenant relief period in July of 2021 which had caused higher interest rates on certain debt. The decrease in costs associated with loan refinancing or payoff. Improved earnings from investments in joint ventures. and. The increase in general and administrative expense and credit loss expense. For further detail on items impacting our operating results, see the section below titled "Results of Operations". FFOAA is a non-GAAP financial measure. For the definitions and further details on the calculations of FFOAA and certain other non-GAAP financial measures, see the section below titled "Non-GAAP Financial Measures. "Critical Accounting Policies and EstimatesThe preparation of financial statements in conformity with accounting principles generally accepted in the United States (“GAAP”) requires management to make estimates and assumptions in certain circumstances that affect amounts reported in the accompanying consolidated financial statements and related notes. In preparing these financial statements, management has made its best estimates and assumptions that affect the reported assets and liabilities and the reported amounts of revenues and expenses during the reporting period. The most significant assumptions and estimates relate to the valuation of real estate, accounting for real estate acquisitions, assessing the collectibility of receivables and the credit loss related to mortgage and other notes receivable. Application of these 37assumptions requires the exercise of judgment as to future uncertainties and, as a result, actual results could differ from these estimates. A summary of critical accounting policies and estimates is included in our 2021 Annual Report. For the nine months ended September 30, 2022, there were no changes to critical accounting policies. Recent DevelopmentsInvestment Spending Our investment spending during the nine months ended September 30, 2022 and 2021 totaled $321. 3 million and $107. 9 million, respectively, and is detailed below (in thousands):The above amounts include $0. 6 million and $1. 3 million in capitalized interest for the nine months ended September 30, 2022 and 2021, respectively, and $0. 3 million in capitalized other general and administrative direct project costs for both the nine months ended September 30, 2022 and 2021. Excluded from the table above is approximately $1. 8 million and $2. 8 million of maintenance capital expenditures and other spending for the nine months ended September 30, 2022 and 2021, respectively. 38Impairment ChargesDuring the nine months ended September 30, 2022, we received an offer to purchase a recently vacated property. As a result, we reassessed the expected holding period of the property and determined that the estimated cash flows were not sufficient to recover the carrying value of the property. Accordingly, we recognized an impairment charge of $4. 4 million on the real estate investment of this property. This property was sold during the nine months ended September 30, 2022. During the nine months ended September 30, 2022, we recognized other-than-temporary impairment charges of $0. 6 million on our equity investments in two theatre projects located in China. See Note 9 to the consolidated financial statements in this Quarterly Report on Form 10-Q for additional information related to these impairments. DispositionsDuring the nine months ended September 30, 2022, we completed the sale of two vacant theatre properties and a land parcel for net proceeds totaling $9. 9 million. In connection with these sales, we recognized a combined gain on sale of $0. 3 million. Mortgage Note and Notes Receivable UpdatesDuring the nine months ended September 30, 2022, we recorded an allowance for credit loss of $6. 8 million related to one of our mortgage notes receivable secured by an eat &amp; play investment and $3. 1 million related to two notes receivable. Although foreclosure was not deemed probable and the principal balance of the mortgage note and notes receivable were not past due at September 30, 2022, based on delays in interest payments and each borrower's declining financial condition, we determined the borrowers are experiencing financial difficulty. The repayments are expected to be provided substantially through the sale or operation of the collateral, therefore, we elected to apply the collateral dependent practical expedient. Expected credit losses are based on the fair value of the underlying collateral at the reporting date. During the nine months ended September 30, 2022, we wrote-off $1. 5 million in accrued interest receivables and fees to mortgage and other financing income related to the mortgage note and notes receivables. See Note 6 to the consolidated financial statements included in this Quarterly Report on Form 10-Q for additional information. Regal UpdateCineworld Group, plc, Regal Entertainment Group and our other Regal theatre tenants (collectively, “Regal”) filed for protection under Chapter 11 of the U. S. Bankruptcy Code (the “Code”) on September 7, 2022. Regal leases 57 theatres from us pursuant to two master leases and 28 single property leases (the “Regal Leases”). As a result of the filing, Regal did not pay its rent or monthly deferral payment for September 2022. Regal resumed payment of rent and deferral payments for all Regal Leases in October and November 2022. However, there can be no assurance that subsequent payments will be made in a timely and complete manner. Regal is entitled to certain rights under the Code regarding the assumption or rejection of the Regal Leases and we are currently in negotiations with Regal regarding the properties Regal will continue to operate and the terms and conditions of leases for these properties. There can be no assurance that these negotiations will be successful and which Regal leases, if any, will be assumed under the Code. At September 30, 2022, Regal owed us approximately $91. 9 million pursuant to a Promissory Note for rent deferred during the COVID-19 pandemic and approximately $7. 2 million for September 2022 rent, of which $1. 4 million represents pre-petition rent and $5. 8 million represents post-petition rent under the Code. Because revenue derived from Regal is recognized on a cash-basis, all receivables from Regal are not reflected as assets in our financial statements. Substantially all of our claims under the Promissory Note are unsecured and subject to the provisions of the Code, including those provisions regarding assumption and rejection of leases. Regal has substantial secured debt which is senior to the Promissory Note, as well as other unsecured debt. As a result, there is significant uncertainty regarding the collection of the amounts due under the Promissory Note. 39Results of OperationsThree and nine months ended September 30, 2022 compared to the three and nine months ended September 30, 2021 Analysis of RevenueThe following table summarizes our total revenue (dollars in thousands):(1) For the three months ended September 30, 2022 compared to the three months ended September 30, 2021, the increase in minimum rent resulted primarily from an increase of $13. 5 million related to rental revenue on existing properties including improved collections of rent being recognized on a cash basis. In addition, there was an increase in minimum rent of $5. 1 million related to property acquisitions and developments completed in 2022 and 2021. This was partially offset by a decrease in rental revenue of $1. 3 million from property dispositions. For the nine months ended September 30, 2022 compared to the nine months ended September 30, 2021, the increase in minimum rent resulted primarily from an increase of $75. 6 million related to rental revenue on existing properties including improved collections of rent being recognized on a cash basis. In addition, there was an increase in minimum rent of $9. 8 million related to property acquisitions and developments completed in 2022 and 2021. This was partially offset by a decrease in rental revenue of $4. 2 million from property dispositions. During the three months ended September 30, 2022, we renewed three lease agreements on approximately 127 thousand square feet and funded or agreed to fund an average of $55. 05 per square foot in tenant improvements. We experienced an increase of 7. 5% in rental rates and paid no leasing commissions with respect to these lease renewals. During the nine months ended September 30, 2022, we renewed four lease agreements on approximately 206 thousand square feet and funded or agreed to fund an average of $33. 87 per square foot in tenant improvements. We experienced a decrease of 2. 2% in rental rates and paid no leasing commissions with respect to these lease renewals. (2) The decrease in percentage rent (amounts above base rent) for the three and nine months ended September 30, 2022 compared to the three and nine months ended September 30, 2021 was due primarily to lower percentage rent recognized from one early childhood education center tenant due to the restructured lease having higher base rents in 2022. For the three months ended September 30, 2022, this decrease was partially offset by higher percentage rent recognized from our golf entertainment tenant. For the nine months ended September 30, 2022, this decrease was partially offset by higher percentage rent recognized from our gaming and golf entertainment tenants and one ski property tenant. 40(3) The increase in straight-line rent for the three and nine months ended September 30, 2022 compared to the three and nine months ended September 30, 2021 was due primarily to property acquisitions and developments completed in 2022 and 2021. (4) The increase in other income for the three and nine months ended September 30, 2022 compared to the three and nine months ended September 30, 2021 related primarily to an increase in operating income as a result of the re-opening of the Kartrite Resort, which was previously closed due to the COVID-19 pandemic. Additionally, during the three and nine months ended September 30, 2022 the increase in other income was the result of increased operating income from two theatre properties. (5) The increase in mortgage and other financing income during the three months ended September 30, 2022 compared to the three months ended September 30, 2021 related to interest payments received from a cash basis borrower, as well as income from additional investments made on an existing mortgage. This was offset by less interest income from a borrower that was moved to cash basis during the nine months ended September 30, 2022. Analysis of Expenses and Other Line ItemsThe following table summarizes our expenses and other line items (dollars in thousands):(1) The increase in other expense for the three and nine months ended September 30, 2022 compared to the three and nine months ended September 30, 2021 related primarily to an increase in operating expenses as a result of the re-opening of the Kartrite Resort, which was previously closed due to the COVID-19 pandemic as well as increases in operating expenses from two theatre properties. (2) The increase in general and administrative expense for the three and nine months ended September 30, 2022 related primarily to an increase in payroll and benefit costs as well as an increase in travel expenses and professional fees. (3) The decrease in transaction costs during the three months ended September 30, 2022 compared to the three months ended September 30, 2021 was due primarily to fewer terminated transactions. 41(4) During the three and nine months ended September 30, 2021, credit loss benefit was primarily due to repayments of $6. 8 million from a borrower on a previously fully-reserved note receivable and the release from an additional $8. 5 million in funding commitments. During the nine months ended September 30, 2022, we recognized credit loss expense of $6. 8 million related to one mortgage note receivable and $3. 1 million related to two notes receivable. The remaining change in credit loss expense (benefit) for the three and nine months ended September 30, 2022 compared to the three and nine months ended September 30, 2021 was due to the results of the credit loss model that was impacted by the expected timing of the economic recovery from the impacts of the COVID-19 pandemic. (5) Impairment charges recognized during the nine months ended September 30, 2022 related to a vacant property that we determined the cash flows were not sufficient to recover the carrying value. This property was sold during the nine months ended September 30, 2022. Impairment charges recognized during the three and nine months ended September 30, 2021 related to two vacant properties that we determined the cash flows were not sufficient to recover the carrying value. (6) Costs associated with loan refinancing or payoff for the three and nine months ended September 30, 2021 related to the pay-off of our unsecured term loan facility and the termination of related interest rate swaps. (7) The decrease in interest expense, net for the three and nine months ended September 30, 2022 compared to the three and nine months ended September 30, 2021, resulted primarily from a decrease in average borrowings and a decrease in the weighted average interest rate on outstanding debt. (8) The increase in equity in (income) loss from joint ventures for the nine months ended September 30, 2022 compared to the nine months ended September 30, 2021 related primarily to more income recognized at two experiential lodging properties located in St. Petersburg, Florida as well as income recognized at our experiential lodging property located in Breaux Bridge, Louisiana, which was acquired in May 2022. Liquidity and Capital ResourcesCash and cash equivalents were $160. 8 million at September 30, 2022. In addition, we had restricted cash of $5. 3 million at September 30, 2022. Of the restricted cash at September 30, 2022, $3. 0 million related to cash held for our tenants' off-season rent reserves and $2. 3 million related to escrow deposits required for property management agreements or held for potential acquisitions and redevelopments. Mortgage Debt, Senior Notes and Unsecured Revolving Credit Facility At September 30, 2022, we had total debt outstanding of $2. 8 billion, of which 99% was unsecured. At September 30, 2022, we had outstanding $2. 5 billion in aggregate principal amount of unsecured senior notes (excluding the private placement notes discussed below) ranging in interest rates from 3. 60% to 4. 95%. The notes contain various covenants, including: (i) a limitation on incurrence of any debt that would cause the ratio of our debt to adjusted total assets to exceed 60%. (ii) a limitation on incurrence of any secured debt that would cause the ratio of secured debt to adjusted total assets to exceed 40%. (iii) a limitation on incurrence of any debt that would cause our debt service coverage ratio to be less than 1. 5 times. and (iv) the maintenance at all times of our total unencumbered assets such that they are not less than 150% of our outstanding unsecured debt. At September 30, 2022, we had no outstanding balance under our $1. 0 billion unsecured revolving credit facility. Our unsecured revolving credit facility is governed by the terms of a Third Amended, Restated and Consolidated Credit Agreement, dated as of October 6, 2021 (the "Third Consolidated Credit Agreement"). The facility will mature on October 6, 2025. We have two options to extend the maturity date of the facility by an additional six months each (for a total of 12 months), subject to paying additional fees and the absence of any default. The facility provides for an initial maximum principal amount of borrowing availability of $1. 0 billion with an "accordion" feature under which we may increase the total maximum principal amount available by $1. 0 billion, to a total of $2. 0 billion, subject to lender consent. The unsecured revolving credit facility bears interest at a floating rate of LIBOR plus 1. 20% (based on our unsecured debt ratings and with a LIBOR floor of zero), which was 4. 34% at September 30, 2022. Additionally, the facility fee on the revolving credit facility is 0. 25%. 42At September 30, 2022, we had outstanding $316. 2 million of senior unsecured notes that were issued in a private placement transaction. The private placement notes were issued in two tranches with $148. 0 million due August 22, 2024, and $192. 0 million due August 22, 2026. At September 30, 2022, the interest rates for the private placement notes were 4. 35% and 4. 56% for the Series A notes due 2024 and the Series B notes due 2026, respectively. On January 14, 2022, we amended the note purchase agreement governing our private placement notes (the "Note Purchase Agreement") to, among other things: (i) amend certain financial and other covenants and provisions in the Note Purchase Agreement to conform generally to the changes beneficial to us in the corresponding covenants and provisions contained in the Third Consolidated Credit Agreement, and (ii) amend certain financial and other covenants and provisions in the existing Note Purchase Agreement to reflect the prior termination of the Covenant Relief Period (as defined in the existing Note Purchase Agreement) and removal of related provisions. Our unsecured revolving credit facility and the private placement notes contain financial covenants or restrictions that limit our levels of consolidated debt, secured debt, investments outside certain categories, stock repurchases and dividend distributions and require us to maintain a minimum consolidated tangible net worth and meet certain coverage levels for fixed charges and debt service. Additionally, these debt instruments contain cross-default provisions if we default under other indebtedness exceeding certain amounts. Those cross-default thresholds vary from $50. 0 million to $75. 0 million, depending upon the debt instrument. We were in compliance with all financial and other covenants under our debt instruments at September 30, 2022. Our principal investing activities are acquiring, developing and financing Experiential properties. These investing activities have generally been financed with senior unsecured notes, as well as the proceeds from equity offerings. Our unsecured revolving credit facility is also used to finance the acquisition or development of properties, and to provide mortgage financing. We have and expect to continue to issue debt securities in public or private offerings. We have and may in the future assume mortgage debt in connection with property acquisitions or incur new mortgage debt on existing properties. We may also issue equity securities in connection with acquisitions. Continued growth of our real estate investments and mortgage financing portfolios will depend in part on our continued ability to access funds through additional borrowings and securi</t>
  </si>
  <si>
    <t>Management's Discussion and Analysis of Financial Condition and Results of OperationsOverviewAmkor is one of the world’s leading providers of outsourced semiconductor packaging and test services. Our financial goal is profitable sales growth. To achieve this goal, we are focused on leveraging our leadership position in services for advanced technologies, optimizing utilization of existing assets, broadening our customer base and selectively growing our scale and scope through strategic investments. We are an industry leader in developing and commercializing advanced packaging and test technologies, which we believe provide substantial value to our customers. Advanced packages are the preferred choice in both the high-end and the mid-range segments of the smartphone market, which together account for a high portion of mobile phone semiconductor value. The use of advanced packages in automotive applications is growing as well, largely due to new, data-intensive applications, which require increased pin count and performance. In consumer devices, further miniaturization and the integration of new functionality within IoT devices also requires the use of advanced packaging. With the trend towards cloud-based computing, increased speed, performance and power requirements are achieved with innovative advanced packaging solutions. We believe that our technology leadership and this technology transition create significant growth opportunities for us. We typically look for opportunities in the advanced packaging and test areas where we can generate reasonably quick returns on investments made for customers seeking leading edge technologies. We also focus on developing a second wave of customers to fill the capacity that becomes available when leading edge customers transition to newer packaging and test equipment and platforms. In addition, we are seeking to add new customers and to deepen our engagement with existing customers. This includes an expanded emphasis on the automotive and industrial end market, where semiconductor content continues to grow, and in the analog area for our mainstream wirebond technologies. From time to time, we identify attractive opportunities to grow our customer base and broaden the markets we serve through expansion of our operations, joint ventures, acquisitions and other strategic investments. For example, we are making preparations to deliver advanced system-in-package (“SiP”) modules and other packaging solutions from a new factory under development in Bac Ninh, Vietnam. We believe that the Bac Ninh site will provide customers with a cost-competitive high-volume manufacturing location and will be attractive to them for supply chain diversification. We believe that taking advantage of these opportunities helps to diversify our revenue streams, improve our profits, broaden our portfolio of services and maintain our technological leadership. As a supplier in the semiconductor industry, our business is cyclical and impacted by broad economic factors. Historical trends indicate there has been a strong correlation between worldwide gross domestic product levels, consumer spending and semiconductor industry cycles. The semiconductor industry has experienced significant and sometimes prolonged cyclical upturns and downturns in the past. We cannot predict the timing, strength or duration of any correction, economic slowdown, recession or subsequent economic recovery. The full effect of the ongoing Covid-19 pandemic is unknown, and there remains uncertainty related to the prolonged impact that the Covid-19 pandemic will have on the global economy, the semiconductor industry and our business, results of operations and financial condition. As previously disclosed, the Chinese government, as part of a broad effort to mitigate a rising number of Covid-19 cases in Shanghai, mandated a lockdown of our Shanghai factory beginning in March 2022. The Shanghai facility reopened during the second quarter and returned to normal operating levels in late June 2022, which resulted in higher than seasonal growth in net sales for the third quarter compared to the second quarter. Additionally, other national, regional and local governments have implemented, and are likely to continue to implement, restrictions to mitigate the spread of Covid-19, the emergence of new variants or the re-emergence of Covid-19 in jurisdictions in which we, our customers and our suppliers operate, and such restrictions may materially and adversely impact our operations and the operations of our customers and suppliers. We also remain subject to industry-wide supply constraints and inflationary price pressures, which have resulted in long lead times, rising prices and supply chain disruptions, and we expect these industry constraints and external pressures to persist throughout 2022. For additional information regarding the potential impact of macroeconomic factors, the Covid-19 pandemic and other risks on our business, results of operations and financial condition, please refer to the “Risk Factors” section in Part II, Item 1A. -20-We operate in a capital-intensive industry. Servicing our current and future customers requires that we incur significant operating expenses and continue to make significant capital expenditures, which are generally made in advance of the related revenues and without firm customer commitments. We fund our operations, including capital expenditures and debt service requirements, with cash flows from operations, existing cash and cash equivalents, short-term investments, borrowings under available credit facilities and proceeds from any additional financing. Maintaining an appropriate level of liquidity is important to our business and depends on, among other considerations, the performance of our business, our capital expenditure levels, our ability to repay debt out of our operating cash flows or proceeds from debt or equity financings and our investment strategy. As of September 30, 2022, we had cash and cash equivalents and short-term investments of $624. 1 million and $308. 1 million, respectively. Our net sales, gross profit, operating income, cash flows, liquidity and capital resources have historically fluctuated significantly from quarter to quarter due to many factors, including the seasonality of our business, the cyclical nature of the semiconductor industry and other factors discussed in the “Risk Factors” section in Part II, Item 1A of this Form 10-Q. Financial SummaryOur net sales increased $402. 7 million, or 24. 0%, to $2,083. 7 million for the three months ended September 30, 2022, compared to $1,681. 0 million for the three months ended September 30, 2021. The increase was primarily due to higher sales of advanced products across all end markets, partially offset by unfavorable foreign currency exchange rate movements. Gross margin for the three months ended September 30, 2022 increased to 20. 2%, compared to 19. 3% for the three months ended September 30, 2021. The increase in gross margin was primarily due to the increase in net sales and favorable foreign currency exchange rate movements, partially offset by an increase in the mix of products sold with higher material content. Operating income margin expanded 270 basis points to 15. 3% for the three months ended September 30, 2022 from 12. 6% for the three months ended September 30, 2021. The increase in our operating income margin was primarily due to the increase in our gross margin discussed above along with a decrease in research and development expenses due to projects that moved into production. Our capital expenditures totaled $575. 5 million for the nine months ended September 30, 2022, compared to $491. 4 million for the nine months ended September 30, 2021. Our spending was primarily focused on investments in advanced packaging and test equipment. Net cash provided by operating activities was $545. 8 million for the nine months ended September 30, 2022, compared to $631. 6 million for the nine months ended September 30, 2021. This decrease was primarily due to changes in working capital and changes in advanced payments to our vendors and from our customers, offset by higher net sales and operating profits. Results of OperationsThe following table sets forth certain operating data as a percentage of net sales for the periods indicated:-21-Net SalesThe increase in net sales for the three and nine months ended September 30, 2022 compared to the three and nine months ended September 30, 2021, was primarily due to higher sales of advanced products across all end markets, partially offset by unfavorable foreign currency exchange rate movements. The communications end market represented 63% and 46% of the increase for the three and nine months ended September 30, 2022, respectively, driven primarily by content and market share gains within 5G smartphones. The computing end market represented 14% and 23% of the increase for the three and nine months ended September 30, 2022, respectively, driven primarily by a shift to cloud-based services. Gross Profit and Gross MarginOur cost of sales consists principally of materials, labor, depreciation and manufacturing overhead. Since a substantial portion of the costs at our factories is fixed, there tends to be a strong relationship between our revenue levels and gross margin. Accordingly, relatively modest increases or decreases in revenue can have a significant effect on margin and on labor and other manufacturing costs as a percentage of revenue, depending upon product mix, utilization, foreign currency exchange rate movements and seasonality. We have expanded our business in advanced SiP modules, which tend to have higher material costs when compared to our other products. As we continue to increase production of these higher material cost modules, there could be an impact on our profitability, depending on overall utilization. Gross profit and gross margin increased for the three months ended September 30, 2022 compared to the three months ended September 30, 2021, primarily due to the increase in net sales and favorable foreign currency exchange rate movements, partially offset by an increase in the mix of products sold with higher material content. While gross profit increased for the nine months ended September 30, 2022 compared to the nine months ended September 30, 2021, gross margin decreased, primarily due to an increase in the mix of products sold with higher material content and the government-mandated lockdown and related underutilization of our Shanghai factory during the second quarter of 2022. The decrease in gross margin was partially offset by the increase in net sales and favorable foreign currency exchange rate movements. Selling, General and AdministrativeSelling, general and administrative expenses decreased for the three and nine months ended September 30, 2022 compared to the three and nine months ended September 30, 2021, primarily due to favorable foreign currency exchange rate movements. Additionally, a portion of the decrease for the nine months ended September 30, 2022 compared to the nine months ended September 30, 2021 was due to costs incurred for factory consolidation efforts in Japan in the prior year. -22-Research and DevelopmentResearch and development activities are focused on developing new packaging and test services and improving the efficiency and capabilities of our existing production processes. The costs related to our technology and product development projects are included in research and development expense until the project moves into production. Once production begins, the costs relating to production become part of the cost of sales, including ongoing depreciation for the equipment previously held for research and development activities. Research and development expenses for the three and nine months ended September 30, 2022 decreased compared to the three and nine months ended September 30, 2021 due to projects that moved into production, partially offset by new development projects in advanced packaging technologies. Other Income and ExpenseInterest expense increased for the three and nine months ended September 30, 2022 compared to the three and nine months ended September 30, 2021, primarily due to an increase in our finance lease obligation balance. Interest income increased for the three and nine months ended September 30, 2022 compared to the three and nine months ended September 30, 2021, primarily due to higher interest rates on our available-for-sale debt investments. The changes in foreign currency (gain) loss, net for the three and nine months ended September 30, 2022 compared to the three and nine months ended September 30, 2021 were primarily due to the strengthening of the U. S. dollar compared to the foreign currencies of our subsidiaries and the associated impact on our net monetary exposure. Income Tax ExpenseIncome tax expense, which includes foreign withholding taxes and minimum taxes, reflects the applicable tax rates in effect in the various countries where our income is earned and is subject to volatility depending on the relative mix of earnings in each location. Income tax expense for the three and nine months ended September 30, 2022 was reduced by foreign currency exchange rate movements and the inclusion of a $16. 2 million income tax benefit from the recognition of deferred tax assets we expect to utilize in the future years. During the nine months ended September 30, 2022 and 2021, our subsidiaries in Korea and Singapore operated under various tax holidays. The tax holiday granted in the Philippines expired in December 2021. As these tax holidays -23-expire, income earned in these jurisdictions will be subject to higher statutory income tax rates, which may cause our effective tax rate to increase. LiquidityWe assess our liquidity based on our current expectations regarding sales and operating expenses, capital spending, dividend payments, stock and debt repurchases, debt service requirements and other funding needs. Based on this assessment, we believe that our cash flow from operating activities, together with existing cash and cash equivalents, short-term investments and availability under our credit facilities, will be sufficient to fund our working capital, capital expenditures, dividend payments, debt service, debt repurchases and other financial requirements for at least the next twelve months. Our liquidity is affected by, among other factors, volatility in the global economy and credit markets, the performance of our business, our capital expenditure levels, other uses of our cash including any dividends and purchases of stock under any stock repurchase program, any acquisitions, joint ventures or other investments and our ability to either repay debt out of operating cash flow or refinance it at or prior to maturity with the proceeds from debt or equity offerings. There can be no assurance that we will generate the necessary net income or operating cash flows, or be able to borrow sufficient funds, to meet the funding needs of our business beyond the next twelve months due to a variety of factors, including the cyclical nature of the semiconductor industry and other factors discussed in Part II, Item 1A of this Form 10-Q. Our primary source of cash and the source of funds for our operations are cash flows from operations, current cash and cash equivalents, short-term investments, borrowings under available credit facilities and proceeds from any additional debt or equity financings. Please refer to Note 7 and Note 11 to our Consolidated Financial Statements in Part 1, Item 1 of this Form 10-Q for additional information on our investments and borrowings, respectively. As of September 30, 2022, we had cash and cash equivalents and short-term investments of $932. 1 million. Included in our cash and short-term investments balances as of September 30, 2022 is $789. 8 million held offshore by our foreign subsidiaries. We have the ability to access cash held offshore by our foreign subsidiaries primarily through the repayment of intercompany debt obligations. If we were to distribute this offshore cash to the U. S. as dividends from our foreign subsidiaries, the dividends generally would not be subject to U. S. federal income tax, but the distributions may be subject to foreign withholding and state income taxes. As of September 30, 2022, our net liability associated with unrecognized tax benefits is $35. 0 million. Due to the uncertainty regarding the amount and timing of any future cash outflows associated with our unrecognized tax benefits, we are unable to reasonably estimate the amount and period of ultimate settlement, if any, with the various taxing authorities. For certain accounts receivable, we use non-recourse factoring arrangements with third-party financial institutions to manage our working capital and cash flows. Under these arrangements, we sell receivables to a financial institution for cash at a discount to the face amount. Available capacity under these arrangements is dependent on the level of our trade accounts receivable eligible to be sold, the financial institutions’ willingness to purchase such receivables and the limits provided by the financial institutions. These factoring arrangements can be reduced or eliminated at any time due to market conditions and changes in the credit worthiness of customers. For the nine months ended September 30, 2022 and 2021, we sold accounts receivable totaling $247. 8 million and $319. 4 million, net of discounts and fees of $0. 6 million and $0. 8 million, respectively. We operate in a capital-intensive industry. Servicing our current and future customers may require that we incur significant operating expenses and make significant investments in equipment and facilities, which are generally made in advance of the related revenues and without firm customer commitments. The maximum borrowing capacity under the 2022 Singapore Revolver is limited to a base amount equal to the lesser of: (1) $600. 0 million. and (2) $250 million plus a variable amount equal to 37. 5% of our consolidated accounts receivable balance. As of September 30, 2022, we had availability of $600. 0 million. As of September 30, 2022, our foreign subsidiaries had $645. 0 million available for future borrowings under revolving credit facilities, including the 2022 Singapore Revolver, and $60. 7 million available to be borrowed under term loan credit facilities for working capital purposes and capital expenditures. For additional information regarding the 2022 Singapore Revolver, please refer to Note 11 to our Consolidated Financial Statements in Part 1, Item 1 of this Form 10-Q. -24-As of September 30, 2022, we had debt of $1,125. 1 million, with $123. 5 million payable within 12 months. As of September 30, 2022, the interest payment obligations, based on stated coupon rates for fixed rate debt and interest rates applicable at September 30, 2022 for variable rate debt, were $213. 7 million during the remaining term of the debt. Interest payment obligations payable within 12 months is $48. 0 million. We were in compliance with all debt covenants as of September 30, 2022, and we expect to remain in compliance with these covenants for at least the next twelve months. For additional information regarding our debt arrangements, please refer to Note 11 to our Consolidated Financial Statements in Part 1, Item 1 of this Form 10-Q. Certain of our debt agreements have restrictions on dividend payments and the repurchase of stock and subordinated securities. These restrictions are determined in part by our covenant compliance and on calculations based upon cumulative net income and do not currently have a material impact on our ability to make dividend payments or stock repurchases. The debt of ATI is structurally subordinated in right of payment to all existing and future debt and other liabilities of our subsidiaries. From time to time, ATI, ATT, AATT and ATSH guarantee certain debt of our subsidiaries. In order to reduce our debt and future cash interest payments, we may from time to time repurchase or redeem our outstanding notes for cash or exchange shares of our common stock for our outstanding notes. Any such transaction may be made in the open market, through privately negotiated transactions or otherwise and would be subject to the terms of our indentures and other debt agreements, market conditions and other factors. Our subsidiary in Korea maintains an unfunded severance plan that covers certain employees that were employed prior to August 1, 2015. As of September 30, 2022, the severance liability was $63. 0 million, with $7. 1 million payable within 12 months. Accrued severance benefits are estimated assuming all eligible employees were to terminate their employment at the balance sheet date. For service periods subsequent to August 1, 2015, employees participate in either a defined benefit pension plan or a defined contribution pension plan. From time to time, we may offer employees the option to convert from the severance plan to the defined contribution plan, which would require us to fund the converted portion of the liability. In addition, as of September 30, 2022, we had foreign pension plan obligations of $48. 2 million, for which the timing and actual amount of impact on our future cash flow is uncertain. For additional information regarding our pension and severance plans, please refer to Note 12 to our Consolidated Financial Statements in Part 1, Item 1 of this Form 10-Q and in Note 12 to the 2021 Form 10-K. We lease certain machinery and equipment, office space, and manufacturing facilities. As of September 30, 2022, our total remaining operating lease obligations and finance lease obligations were $155. 8 million and $126. 0 million, respectively, with $73. 1 million and $58. 9 million payable within 12 months, respectively. The lease obligations represent our future minimum lease payments including interest payments. We had off-balance sheet purchase obligations for capital expenditures, long-term supply contracts and other contractual commitments. As of September 30, 2022, the purchase obligations were $521. 0 million, with $501. 8 million payable within 12 months. During the nine months ended September 30, 2022, we paid total quarterly cash dividends of $36. 7 million. We currently anticipate that we will continue to pay quarterly cash dividends in the future. However, the payment, amount and timing of future dividends remain within the discretion of our Board of Directors and will depend upon our results of operations, financial condition, cash requirements, debt restrictions and other factors. Our Board of Directors previously adopted a stock repurchase program (the “Stock Repurchase Program”) authorizing the repurchase of up to $300. 0 million of our common stock, exclusive of any fees, commissions or other expenses. Under the Stock Repurchase Program, the purchase of stock may be made in the open market or through privately negotiated transactions. The timing, manner, price and amount of any repurchases will be determined by us at our discretion and will depend upon a variety of factors including economic and market conditions, the cash needs and investment opportunities for the business, the current market price of our stock, applicable legal requirements and other factors. We have not purchased any stock under the Stock Repurchase Program since 2012. At September 30, 2022, approximately $91. 6 million was available to repurchase common stock pursuant to the Stock Repurchase Program. -25-Capital ResourcesWe make significant capital expenditures in order to service the demand of our customers, which are primarily focused on investments in advanced packaging and test equipment. During the nine months ended September 30, 2022, our capital expenditures totaled $575. 5 million. We expect that our 2022 capital expenditures will be approximately $900 million, approximately $60 million of which we expect to spend on the construction of our new Vietnam factory. Ultimately, the amount of our 2022 capital expenditures will depend on several factors including, among others, the timing and implementation of any capital projects under review, the performance of our business, economic and market conditions, the cash needs and investment opportunities for the business, the need for additional capacity to service anticipated customer demand, equipment lead times and the availability of cash flows from operations or financing. In addition, we are subject to risks associated with our capital expenditures, including those discussed in the “Risk Factors” section in Part II, Item 1A of this Form 10-Q under the caption “We make substantial investments in equipment and facilities to support the demand of our customers, which may materially and adversely affect our business if the demand of our customers does not develop as we expect or is adversely affected. ”Cash FlowsNet cash provided by (used in) operating, investing and financing activities for the nine months ended September 30, 2022 and 2021, was as follows:Operating activities:   Our cash flow provided by operating activities for the nine months ended September 30, 2022 decreased by $85. 9 million compared to the nine months ended September 30, 2021, primarily due to changes in working capital and changes in advanced payments to our vendors and from our customers, offset by higher net sales and operating profits. Investing activities:   Our cash flow used in investing activities for the nine months ended September 30, 2022 increased by $86. 8 million compared to the nine months ended September 30, 2021, primarily due to increased purchases of property, plant and equipment and increased net payments for foreign exchange forward contracts, offset by higher net proceeds from short-term investments. Payments for property, plant and equipment can fluctuate based on timing of purchase, receipt and acceptance of equipment. Financing activities:   The net cash provided by financing activities for the nine months ended September 30, 2022 was primarily due to net debt borrowings in China and Korea, offset by net debt repayments in Japan and the payment of our quarterly dividends. The net cash used in financing activities for the nine months ended September 30, 2021 was primarily due to net debt repayments in Japan and the payment of our quarterly dividends. We provide the following supplemental data to assist our investors and analysts in understanding our liquidity and capital resources. We define “free cash flow” as net cash provided by operating activities less payments for property, plant and equipment, plus proceeds from the sale of and insurance recovery for property, plant and equipment, if applicable. Free cash flow is not defined by U. S. GAAP. We believe free cash flow to be relevant and useful information to our investors because it provides them with additional information in assessing our liquidity, capital resources and financial operating results. Our management uses free cash flow in evaluating our liquidity, our ability to service debt, our ability to fund capital expenditures and our ability to pay dividends and the amount of dividends to be paid. However, free cash flow has certain limitations, including that it does not represent the residual cash flow available for discretionary expenditures since other, non-discretionary expenditures, such as mandatory debt service, are not deducted from the measure. The amount of mandatory versus discretionary expenditures can vary significantly between periods. This measure should be considered in addition to, and not as a substitute for, or superior to, other measures of liquidity or financial performance -26-prepared in accordance with U. S. GAAP, such as net cash provided by operating activities. Furthermore, our definition of free cash flow may not be comparable to similarly titled measures reported by other companies.</t>
  </si>
  <si>
    <t>Management's Discussion and Analysis of Financial Condition and Results of Operations. Forward–Looking Statements. References throughout this document to the Company include National HealthCare Corporation and its wholly owned subsidiaries. In accordance with the Securities and Exchange Commissions “Plain English” guidelines, this Quarterly Report on Form 10–Q has been written in the first person. In this document, the words “we”, “our”, “ours” and “us” refer only to National HealthCare Corporation and its wholly–owned subsidiaries and not any other person. This Quarterly Report on Form 10–Q and other information we provide from time to time, contains certain “forward–looking” statements as that term is defined by the Private Securities Litigation Reform Act of 1995. All statements regarding our expected future financial position, results of operations or cash flows, continued performance improvements, ability to service and refinance our debt obligations, ability to finance growth opportunities, ability to control our patient care liability costs, ability to respond to changes in government regulations, ability to execute our three–year strategic plan, and similar statements including, without limitations, those containing words such as “believes”, “anticipates”, “expects”, “intends”, “estimates”, “plans”, and other similar expressions are forward–looking statements. 25. Forward–looking statements involve known and unknown risks and uncertainties that may cause our actual results in future periods to differ materially from those projected or contemplated in the forward–looking statements as a result of, but not limited to, the following factors:. See the notes to the quarterly financial statements, and “Item 1. Business” in our 2021 Annual Report on Form 10–K for a discussion of various governmental regulations and other operating factors relating to the healthcare industry and the risk factors inherent in them. This may be found on our web site at www. nhccare. com. You should carefully consider these risks before making any investment in the Company. These risks and uncertainties are not the only ones facing us. There may be additional risks that we do not presently know of or that we currently deem immaterial. If any of the risks occur, our business, financial condition or results of operations could be materially adversely affected. In that case, the trading price of our shares of stock could decline, and you may lose all or part of your investment. Given these risks and uncertainties, we can give no assurances that these forward–looking statements will, in fact, transpire and, therefore, caution investors not to place undue reliance on them. Overview. National HealthCare Corporation (“NHC” or the “Company”) is a leading provider of senior health care services. As of September 30, 2022, we operate or manage, through certain affiliates, 68 skilled nursing facilities with a total of 8,726 licensed beds, 23 assisted living facilities, five independent living facilities, three behavioral health hospitals, 35 homecare agencies, and 29 hospice agencies. We operate specialized care units within certain of our healthcare centers such as Alzheimer's disease care units and sub-acute nursing units. In addition, we provide insurance services, management and accounting services, and we lease properties to operators of skilled nursing and assisted living facilities. We operate in 8 states and are located primarily in the southeastern United States. Impact of COVID-19. In early March 2020, COVID-19, a disease caused by the novel strain of the coronavirus, was characterized as a pandemic by the World Health Organization. As a provider of healthcare services, we are significantly exposed to the public health and economic effects of the COVID-19 pandemic. NHC’s primary objective has remained the same throughout the COVID-19 pandemic: that is to protect the health and safety of our patients, residents, and partners (employees). We continue to follow all guidance from the Centers for Medicare and Medicaid Services (“CMS”), the Centers for Disease Control and Prevention (“CDC”), and state and local health departments to prevent the spread of the disease within our operations. We began our first vaccination clinics in our skilled nursing facilities in December 2020. As the vaccination clinics progressed and as the vaccine became more accessible, we began to see a significant decline in COVID-19 cases among our operations, as well as a significant decrease in the adverse health events related to COVID. Despite the COVID-19 cases and adverse health events from COVID declining, our operating expenses have remained elevated with incentive compensation being paid to attract and retain frontline partners, as well as increased costs of personal protective equipment (“PPE”), sanitizers and cleaning supplies, and COVID-19 testing of our patients and partners. Despite the continued disruption of COVID-19 to our operations, our capital and financial resources, including our overall liquidity, remain strong. Our liquidity provides us with significant flexibility to maintain the strength of our balance sheet in periods of uncertainty or stress. 26. At this time, we are not able to quantify the impact that the COVID-19 pandemic will have on our future financial results, but we expect the developments related to COVID-19 to adversely affect our financial performance in 2022. The ultimate impact of the pandemic on our financial results will depend on, among other factors, the duration and severity of the pandemic, the volume of acute and post-acute healthcare patients cared for across the broader health care systems, the timing and availability of effective medical treatments and vaccines, and the impact of government actions and administrative regulations on our industry and the broader economy, including future government stimulus efforts. We have received and may continue to receive payments and advances from the various federal and state initiatives. These legislative initiatives have been beneficial to partially mitigate the impact of the COVID-19 pandemic on our results of operations and financial position to date. The federal and state governments may consider additional stimulus and relief efforts, but we are unable to predict whether any of the additional stimulus measures will be enacted or their impact. Legislation and Government Stimulus Due to COVID-19. The U. S. government enacted several laws beginning in March 2020 designed to help the nation respond to the COVID-19 pandemic. The new laws impacted healthcare providers in a variety of ways, but the largest legislation from a monetary relief perspective is the CARES Act. Through the CARES Act, as well as the PPPCHE, the federal government allocated $178 billion to the Public Health and Social Services Emergency Fund, which is referred to as the Provider Relief Fund. The Provider Relief Fund is administered through grants and other mechanisms to skilled nursing providers, home health providers, hospitals, and other Medicare and Medicaid enrolled providers to cover unreimbursed health care related expenses or lost revenue attributable to the public health emergency resulting from COVID-19. The Provider Relief Fund grants come with terms and condition certifications in which all providers are required to submit documents to ensure the funds are used for healthcare-related expenses or lost revenue attributable to COVID-19. The Company recorded $0 and $10,429,000 of government stimulus income from the Provider Relief Funds for the three months ended September 30, 2022 and 2021, respectively. The Company recorded $10,940,000 and $48,304,000 of government stimulus income from the Provider Relief Funds for the nine months ended September 30, 2022 and 2021, respectively. The grant income was determined on a systemic basis in line with the recognition of specific expenses and lost revenues for which the grants are intended to compensate. The Company’s assessment of whether the terms and conditions for amounts received have been met for income recognition and the Company’s related income calculation considered all frequently asked questions and other interpretive guidance issued to date by HHS. Additionally, as part of the CARES Act, the legislation included an expansion of the Medicare Accelerated and Advance Payment Program. In the second quarter of 2020, we received approximately $51,253,000 as part of this program. These funds began to be applied against claims for services provided to Medicare patients after approximately one year from the date we received the funds. As of September 30, 2022, $138,000 of the accelerated payments remain and is reflected within contract liabilities in the interim condensed consolidated balance sheet. The CARES Act and subsequent related legislation temporarily suspended Medicare sequestration beginning May 1, 2020 through March 31, 2022. The Medicare sequestration policy reduces fee-for-service Medicare payments by 2 percent. Beginning April 1, 2022, the sequestration reductions were 1% from April 1, 2022 through June 30, 2022. The full 2% reduction went back into effect July 1, 2022. The CARES Act extends the sequestration policy through 2030 in exchange for this temporary suspension, which the sequestration reduction for 2030 has been increased up to 3%. The CARES Act also temporarily permitted employers to defer the deposit and payment of the employer’s portion of the social security taxes (6. 2% of employee wages) that otherwise would have been due between March 27, 2020 and December 31, 2020. The provision requires that the deferred taxes be paid over a two-year period with half the amount required to be paid by December 31, 2021, and the other half by December 31, 2022. At September 30, 2022, we have deferred $10,545,000 of the Company’s share of the social security taxes included in the current liabilities section of the consolidated balance sheet. Summary of Goals and Areas of Focus. Occupancy. A primary area of management focus continues to be the rates of occupancy within our skilled nursing facilities. The overall census in owned and leased skilled nursing facilities for the nine months ending September 30, 2022 was 83. 4% compared to 80. 0% for the same period a year ago. For the three months ended September 30, 2022, overall census in our owned and leased skilled nursing facilities was 83. 7% compared to 82. 0% in the third quarter of 2021. Due to the pandemic, as well as the increased strain the pandemic has caused on America's healthcare labor shortage, the challenge of maintaining desirable patient census levels has been amplified. Management has undertaken a number of steps in order to best position our current and future health care facilities. This includes working internally to examine and improve systems to be most responsive to referral sources and payors, as well as find creative initiatives to retain and attract qualified healthcare professionals. Additionally, NHC is in various stages of partnerships with hospital systems, payors, and other post–acute alliances to better position ourselves so we are an active participant in the delivery of post-acute healthcare services. 27. Quality of Patient Care. CMS introduced the Five-Star Quality Rating System to help consumers, their families and caregivers compare skilled nursing facilities more easily. The Five-Star Quality Rating System gives each skilled nursing operation a rating ranging between one and five stars in various categories (five stars being the best). The Company has always strived for patient-centered care and quality outcomes as precursors to outstanding financial performance. In July 2022, CMS launched its enhanced Five-Star Quality Rating System which integrates data nursing homes report on their weekend staffing rates for nurses and information on annual turnover among nurses and administrators. Through this enhancement, CMS will hold facilities to a higher standard and incentivize more robust staffing by strengthening personnel’s impact on overall star ratings. The tables below summarize NHC's overall performance in these Five-Star ratings versus the skilled nursing industry as of September 30, 2022:. Development and Growth. We are undertaking to expand our senior care operations while protecting our existing operations and markets. The following table lists our recent development activities. Accrued Risk Reserves. Our accrued professional liability and workers’ compensation reserves totaled $103,710,000 at September 30, 2022 and are a primary area of management focus. We have set aside restricted cash and cash equivalents and marketable securities to fund our estimated professional liability and workers’ compensation liabilities. As to exposure for professional liability claims, we have developed performance certification criteria to measure and bring focus to the patient care issues most likely to produce professional liability exposure, including in–house acquired pressure ulcers, significant weight loss and numbers of falls. These programs for certification, which we regularly modify and improve, have produced measurable improvements in reducing these incidents. Our experience is that achieving goals in these patient care areas improves both patient and employee satisfaction. Government Reimbursement Programs. Medicare – Skilled Nursing Facilities. On July 29, 2021, CMS released its final rule outlining fiscal year 2022 Medicare payment rates and policy changes for skilled nursing facilities, which began October 1, 2021. The fiscal year 2022 rule provided for an approximate 1. 2% increase, or $410 million, compared to 2021 levels. The net increase included a 2. 7% market-basket update that was offset by a 0. 7% productivity adjustment and a 0. 8% market-basket forecast error adjustment since the difference between the projected and actual market basket for FY2020 exceeded its threshold. In July 2022, CMS released its final rule outlining fiscal year 2023 Medicare payment rates and policy changes for skilled nursing facilities, which began on October 1, 2022. The fiscal year 2023 rule provided for an approximate 2. 7% increase, or $904 million, compared to 2022 levels. The net increase includes a 3. 9% market-basket increase plus a 1. 5% market basket forecast error adjustment, less a 0. 3% productivity adjustment and a 2. 3% decrease in the FY 2023 SNF PPS rates as a result of the recalibrated parity adjustment. The recalibrated parity adjustment is a total of 4. 6% and is being phased in over the next two years (2. 3% annually). 28. For the first nine months of 2022, our average Medicare per diem rate for skilled nursing facilities increased 2. 2% as compared to the same period in 2021. Medicaid – Skilled Nursing Facilities. Effective July 1, 2022 and for the fiscal year 2023, the state of Tennessee implemented specific individual nursing facility increases. We estimate the resulting increase in revenue for the 2023 fiscal year will be approximately $3,200,000 annually, or $800,000 per quarter. Effective October 1, 2022 and for the fiscal year 2023, the state of South Carolina implemented specific individual nursing facility increases. We estimate the resulting increase in revenue for the 2023 fiscal year will be approximately $3,735,000 annually, or $934,000 per quarter. Effective July 1, 2021 and for the fiscal year 2022, the state of Missouri implemented specific individual nursing facility increases. We estimate the resulting increase in revenue for the 2022 fiscal year will be approximately $2,000,000 annually, or $500,000 per quarter. We have also received from many of the states in which we operate supplemental Medicaid payments to help mitigate the incremental costs resulting from the COVID-19 public health emergency. We have recorded $4,736,000 and $5,053,000 in net patient revenues for these supplemental Medicaid payments for the three months ended September 30, 2022 and 2021, respectively. We have recorded $15,275,000 and $16,102,000 in net patient revenues for these supplemental Medicaid payments for the nine months ended September 30, 2022 and 2021, respectively. For the first nine months of 2022, our average Medicaid per diem increased 2. 3% compared to the same period in 2021. We face challenges with respect to states’ Medicaid payments, because many currently do not cover the total costs incurred in providing care to those patients. States will continue to control Medicaid expenditures and also look for adequate funding sources, including provider assessments. There are several pieces of legislation that include provisions designed to reduce Medicaid spending. These provisions include, among others, provisions strengthening the Medicaid asset transfer restrictions for persons seeking to qualify for Medicaid long-term care coverage, which could, due to the timing of the penalty period, increase facilities’ exposure to uncompensated care. Other provisions could increase state funding for home and community-based services, potentially having an impact on funding for nursing facilities. Medicare – Homecare Programs. In November 2021, CMS released its final rule outlining fiscal year 2022 Medicare payment rates. CMS projects payments to home health agencies in fiscal year 2022 will increase in aggregate by 3. 2%, or $570 million. The increase reflects the effects of the home health payment update percentage of 2. 6%, an estimated 0. 7% increase that reflects the effects of the updated fixed-dollar loss ratio, and an estimated 0. 1% decrease in payments due to the changes in the rural add-on percentages for 2022. In October 2022, CMS released its final rule outlining fiscal year 2023 Medicare payment rates. CMS projects payments to home health agencies in fiscal year 2023 will increase in aggregate by 0. 7%, or $125 million. The increase reflects the effects of the home health payment update percentage of 4. 0%, a permanent behavioral assumption adjustment resulting in a decrease of 3. 5%, and an estimated 0. 2% increase that reflects the effects of an update to the fixed-dollar loss ratio used in determining outlier payments. Medicare – Hospice. In July 2021, CMS released its final rule outlining fiscal year 2022 Medicare payment rates. CMS issued a rate increase of 2. 0%, or $480 million, effective October 1, 2021. The increase is the result of a 2. 7% market basket increase reduced by a 0. 7% productivity adjustment. The FY2022 hospice payment updates also include an update to the statutory aggregate cap amount, which limits the overall payments per patient that are made annually. The cap amount for FY2022 is $31,298. In July 2022, CMS released its final rule outlining fiscal year 2023 Medicare payment rates. CMS issued a rate increase of 3. 8%, or $825 million, effective October 1, 2022. The increase is the result of a 4. 1% inpatient hospital market basket increase reduced by a 0. 3% productivity adjustment. The FY2023 hospice payment update also includes an update to the statutory aggregate cap amount, which limits the overall payments per patient that are made annually. The cap amount for FY2023 would be $32,487. 29. Segment Reporting. The Company has two reportable operating segments: (1) inpatient services, which includes the operation of skilled nursing facilities, assisted and independent living facilities, and behavioral health hospitals. and (2) homecare and hospice services. These reportable operating segments are consistent with information used by the Company’s Chief Executive Officer, as chief operating decision maker (“CODM”), to assess performance and allocate resources. The Company also reports an “all other” category that includes revenues from rental income, management and accounting services fees, insurance services, and costs of the corporate office. For additional information on these reportable segments see Note 2 – Summary of Significant Accounting Policies. The Company’s CODM evaluates performance and allocates capital resources to each segment based on an operating model that is designed to improve the quality of patient care and profitability of the Company while enhancing long-term shareholder value. The CODM does not review assets by segment in his resource allocation and therefore, assets by segment are not disclosed below. The following table sets forth the Company’s unaudited interim condensed consolidated statements of operations by business segment (in thousands):. 30. 31. Non-GAAP Financial Presentation. The Company is providing certain non-GAAP financial measures as the Company believes that these figures are helpful in allowing investors to more accurately assess the ongoing nature of the Company’s operations and measure the Company’s performance more consistently across periods. Therefore, the Company believes this information is meaningful in addition to the information contained in the GAAP presentation of financial information. The presentation of this additional non-GAAP financial information is not intended to be considered in isolation or as a substitute for the financial information prepared and presented in accordance with GAAP. Specifically, the Company believes the presentation of non-GAAP financial information that excludes the unrealized gains or losses on our marketable equity securities, operating results for the newly constructed healthcare facilities or start-up operations not at full capacity, share-based compensation expense, and any gains on the acquisitions of equity method investments is helpful in allowing investors to assess the Company’s operations more accurately. The operating results for the newly constructed healthcare facilities or agencies not at full capacity for the three and nine months ended September 30, 2022 include facilities or offices that began operations from 2020 to 2022, which is two behavioral health hospitals, one homecare agency, and one hospice agency. For the three months and nine months ended September 30, 2021, included are facilities that began operations from 2019 to 2021, which is one memory care facility. The tables below provide reconciliations of GAAP to non-GAAP items (dollars in thousands, except per share data):. 32. Results of Operations. The following table and discussion set forth items from the interim condensed consolidated statements of operations as a percentage of net operating revenues and grant income for the three and nine months ended September 30, 2022 and 2021. Percentage of Net Operating Revenues and Grant Income. Three Months Ended September 30, 2022 Compared to Three Months Ended September 30, 2021. Results for the quarter ended September 30, 2022 compared to the third quarter of 2021 include a 2. 1% decrease in net operating revenues and government stimulus income. The net operating revenues and government stimulus income decrease was primarily driven by the reduction in government stimulus income of $10. 4 million during the third quarter of 2022 compared to the same period a year ago. Excluding the government stimulus income, same-facility net operating revenues increased 3. 8% during the third quarter of 2022 compared to the same period a year ago. For the quarter ended September 30, 2022, the GAAP net loss attributable to NHC was $2,429,000 compared to a net loss of $3,348,000 for the same period in 2021. Excluding the unrealized losses in our marketable equity securities portfolio and other non-GAAP adjustments, adjusted net income for the quarter ended September 30, 2022 was $7,783,000 compared to $14,884,000 for the same period in 2021. The adjusted net income decrease was primarily due to the following three items: (1) the $10. 4 million less Provider Relief Funds recorded during the third quarter of 2022. (2) the $1. 5 million negative impact on our net patient revenues from Medicare sequestration that went into effect July 1, 2022. and (3) we are incurring higher inflationary pressures on our nursing labor costs. Net operating revenues and grant income. Net patient revenues increased $5,430,000, or 2. 1%, compared to the same period last year. The total census at owned and leased skilled nursing facilities for the quarter averaged 83. 7%, compared to an average of 82. 0% for the same quarter a year ago. Overall, the composite skilled nursing facility per diem increased 2. 4% compared to the same quarter a year ago. Our Medicare per diem rates increased 2. 2% and managed care per diem rates increased 6. 1% compared to the same quarter a year ago. Medicaid and private pay per diem rates increased 2. 7% and 3. 3%, respectively, compared to the same quarter a year ago. For the three months ended September 30, 2022 and 2021, respectively, $4,773,000 and $5,053,000 have been included in our net patient revenues for supplemental COVID-19 Medicaid payments. The CARES Act temporarily suspended Medicare sequestration beginning May 1, 2020 through March 31, 2022. The Medicare sequestration policy reduces fee-for-service Medicare payments by 2 percent. The full 2% reduction went back into effect July 1, 2022 and this reduced our net patient revenues approximately $1,500,000 during the third quarter of 2022 compared to the same quarter a year ago. In September 2022, the Company transferred the operations of seven skilled nursing facilities located in Massachusetts and New Hampshire resulting in net patient revenues decreasing $5,102,000 for the three months ended September 30, 2022 compared to the same quarter last year. Other revenues decreased $895,000, or 7. 8%, compared to the same quarter last year, as further detailed in Note 5 to our interim condensed consolidated financial statements. During the three months ended September 30, 2022 and 2021, respectively, we recorded $0 and $10,429,000, respectively, in government stimulus income related to funds received from the CARES Act Provider Relief Fund. See Note 3 - Coronavirus Pandemic for additional information. 33. Total costs and expenses. Total costs and expenses for the three months ended September 30, 2022 compared to the same period of 2021 increased $2,790,000, or 1. 1% to $266,765,000 from $263,975,000. Salaries, wages, and benefits increased $2,963,000, or 1. 7%, to $173,198,000 from $170,235,000. Salaries, wages, and benefits as a percentage of net operating revenues and grant income was 63. 9% compared to 61. 5% for the three months ended September 30, 2022 and 2021, respectively. We continue to face workforce and labor shortages within all of our operations, which increases wage pressure in regards to retaining and attracting qualified healthcare partners (employees). The labor and workforce shortages have resulted in us contracting with agency nurse staffing companies. The agency nurse staffing companies charge inflated hourly rates. therefore, we are working diligently to find solutions to reduce and eliminate the agency nurse staffing within our healthcare operations. In September 2022, the Company transferred the operations of seven skilled nursing facilities located in Massachusetts and New Hampshire resulting in salaries, wages, and benefits decreasing $4,587,000 for the three months ended September 30, 2022 compared to the same quarter last year. Other operating expenses decreased $226,000, or 0. 3%, to $72,883,000 for the 2022 period compared to $73,109,000 for the 2021 period. Other operating expenses as a percentage of net operating revenues and grant income was 26. 9% and 26. 4% for the three months ended September 30, 2022 and 2021, respectively. We continue to face inflationary pressures in certain categories within other operating expenses as well, such as food/dietary supplies and drugs/pharmaceutical supplies. Other income. Non–operating income decreased by $668,000 compared to the same period last year, as further detailed in Note 6 to our interim condensed consolidated financial statements. Income taxes. The income tax benefit for the three months ended September 30, 2022 is $1,140,000 (an effective income tax rate of 26. 8%). We expect our corporate (federal and state) effective income tax rate for 2022 to be approximately 26. 0%. Noncontrolling interest. The noncontrolling interest in subsidiaries is presented within total equity of the Company’s consolidated balance sheets. The Company presents the noncontrolling interest and the amount of consolidated net income attributable to NHC in its consolidated statements of operations. The Company’s earnings per share is calculated based on net income attributable to NHC’s stockholders. The carrying amount of the noncontrolling interest is adjusted based on an allocation of subsidiary earnings based on ownership interest. Nine Months Ended September 30, 2022 Compared to Nine Months Ended September 30, 2021. Results for the nine months ended September 30, 2022 compared to the same period of 2021 include a 3. 8% increase in net operating revenues and grant income. The net operating revenues and grant income increase is primarily driven by the June 2021 acquisition of Caris hospice and the continued occupancy increase in our skilled nursing facilities. But, these increases were offset by the reduction in government stimulus income of $37. 4 million for the first nine months of 2022 compared to the same period a year ago. For the nine months ended September 30, 2022, GAAP net income attributable to NHC was $16,092,000 compared to net income of $122,802,000 for the same period in 2021. The large increase in our reported GAAP net income for the 2021 nine-month period was primarily due to the $95. 2 million gain recorded from the acquisition of Caris. Excluding the gain on Caris, as well as excluding the unrealized gains and losses in our marketable equity securities portfolio and other non-GAAP adjustments, adjusted net income for the nine months ended September 30, 2022 was $29,036,000 compared to $46,843,000 for the same period in 2021. The decrease in adjusted net income for the nine-month period of 2022 compared to the same period of 2021 is primarily due to the $37. 4 million less government stimulus income recorded during the 2022 period. We also continue to incur inflationary wage pressures within all areas of our operations. Net operating revenues and grant income. Net patient revenues increased $68,013,000, or 9. 6%, compared to the same period last year. The total census at owned and leased skilled nursing facilities for the nine-month period averaged 83. 4%, compared to an average of 80. 0% for the same period a year ago. Overall, the composite skilled nursing facility per diem increased 1. 6% compared to the same period a year ago. Our Medicare per diem rates increased 2. 2% and managed care per diem rates increased 4. 7% compared to the nine-month period a year ago. Medicaid and private pay per diem rates increased 2. 3% and 5. 6%, respectively, compared to the same period a year ago. For the nine months ended September 30, 2022 and 2021, $15,312,000 and $16,102,000, respectively, have been included in our net patient revenues for supplemental COVID-19 Medicaid payments. In June 2021, the Company acquired the remaining ownership interest in Caris, which resulted in net patient revenues increasing $32,114,000 for the nine months ended September 30, 2022 compared to the same period of 2021. In September 2022, the Company transferred the operations of seven skilled nursing facilities located in Massachusetts and New Hampshire resulting in net patient revenues decreasing $2,375,000 for the nine months ended September 30, 2022 compared to the same quarter last year. 34. Other revenues decreased $332,000, or 1. 0%, compared to the same period last year, as further detailed in Note 5 to our interim condensed consolidated financial statements. During the nine months ended September 30, 2022 and 2021, respectively, we recorded $10,940,000 and $48,304,000 in government stimulus income related to funds received from the CARES Act Provider Relief Fund. See Note 3 - Coronavirus Pandemic for additional information. Total costs and expenses. Total costs and expenses for the nine months ended September 30, 2022 compared to the same period of 2021 increased $49,250,000, or 6. 6% to $798,339,000 from $749,089,000. Salaries, wages, and benefits increased $35,565,000, or 7. 4%, to $518,828,000 from $483,263,000. Salaries, wages, and benefits as a percentage of net operating revenues and grant income was 63. 2% compared to 61. 1% for the nine months ended September 30, 2022 and 2021, respectively. Our Caris acquisition increased salaries, wages, and benefits $18,962,000 in the nine-month period of 2022 compared to the same period a year ago. W</t>
  </si>
  <si>
    <t>Management's Discussion and Analysis of Financial Condition and Results of Operations  This combined management’s discussion and analysis of financial condition and results of operations (MD&amp;A) relates to the consolidated financial statements (the Third Quarter Financial Statements) included in this report of two separate registrants: Consolidated Edison, Inc. (Con Edison) and Consolidated Edison Company of New York, Inc. (CECONY). As used in this report, the term the “Companies” refers to Con Edison and CECONY. CECONY is a subsidiary of Con Edison and, as such, information in this management’s discussion and analysis about CECONY applies to Con Edison. This MD&amp;A should be read in conjunction with the Third Quarter Financial Statements and the notes thereto and the MD&amp;A in Item 7 of the Companies’ combined Annual Report on Form 10-K for the year ended December 31, 2021 (File Nos. 1-14514 and 1-01217, the Form 10-K) and the MD&amp;A in Part 1, Item 2 of the Companies' combinedQuarterly Reports on Form 10-Q for the quarterly periods ended March 31, 2022 and June 30, 2022 (File Nos. 1-14514 and 1-01217). Information in any item of this report referred to in this discussion and analysis is incorporated by reference herein. The use of terms such as “see” or “refer to” shall be deemed to incorporate by reference into this discussion and analysis the information to which reference is made. Con Edison, incorporated in New York State in 1997, is a holding company that owns all of the outstanding common stock of CECONY, Orange and Rockland Utilities, Inc. (O&amp;R), Con Edison Clean Energy Businesses, Inc. and Con Edison Transmission, Inc. As used in this report, the term the “Utilities” refers to CECONY and O&amp;R. Con Edison’s principal business operations are those of CECONY, O&amp;R, the Clean Energy Businesses and Con Edison Transmission. CECONY’s principal business operations are its regulated electric, gas and steam delivery businesses. O&amp;R’s principal business operations are its regulated electric and gas delivery businesses. The Clean Energy Businesses develop, own and operate renewable and sustainable energy infrastructure projects and provide energy-related products and services to wholesale and retail customers. In October 2022, Con Edison entered into a purchase and sale agreement pursuant to which Con Edison agreed to sell the Clean Energy Businesses to RWE Renewables Americas, LLC, a subsidiary of RWE Aktiengesellschaft. See Note T to the Third Quarter Financial Statements. Con Edison Transmission invests in electric transmission projects and manages both electric and gas assets while seeking to develop electric transmission projects. See "Investments" in Note A to the Third Quarter Financial Statements. Con Edison seeks to provide shareholder value through continued dividend growth, supported by earnings growth in regulated utilities and contracted electric and gas assets. The company invests to provide reliable, resilient, safe and clean energy critical for its NY customers. The company is an industry leading owner and operator of contracted, large-scale solar generation in the United States. Con Edison is a responsible neighbor, helping the communities it serves become more sustainable. In addition to the Companies’ material contingencies described in Notes B, G and H to the Third Quarter Financial Statements, the Companies’ management considers the following events, trends, and uncertainties to be important to understanding the Companies’ current and future financial condition. 56                                      Anticipated Sale of the Clean Energy BusinessesOn October 1, 2022, Con Edison entered into a purchase and sale agreement pursuant to which Con Edison agreed to sell the Clean Energy Businesses to RWE Renewables Americas, LLC, a subsidiary of RWE Aktiengesellschaft (RWE) for a total of $6,800 million, subject to closing adjustments. The purchase price will be adjusted (i) upward for certain cash and cash equivalents, (ii) downward for certain indebtedness and debt-like items, (iii) downward for certain transaction expenses, (iv) upward or downward to the extent that the net working capital varies from a set target, (v) upward or downward to the extent that capital expenditures incurred prior to the closing of the transaction vary from a set budget, and (vi) downward by the value allocated to certain assets and projects that are not able to be conveyed to RWE upon closing of the transaction. The purchase and sale agreement includes certain customary representations, warranties and covenants. The transaction is subject to customary closing conditions, including, among other things, expiration or early termination of the waiting period under the Hart-Scott-Rodino Antitrust Improvements Act of 1976, as amended (HSR), and approvals by the Committee on Foreign Investment in the United States (CFIUS) and the FERC. The HSR notification and report form and the FERC filings were submitted on October 28, 2022 and the CFIUS filing is expected to be submitted in early December 2022. The transaction is expected to close in the first half of 2023, subject to satisfaction of the foregoing conditions, among other things. Subject to the closing of the transaction, Con Edison intends to use the net proceeds from the sale to repay $1,050 million of parent company debt in 2023, invest in the Utilities and, subject to board approval, institute a share repurchase program. In anticipation of the proceeds from the pending transaction, Con Edison intends to forego common equity issuances in 2022 and 2023 and will evaluate equity needs for 2024. See “Assets Held for Sale” in Note A and Note T to the Third Quarter Financial Statements and "Liquidity and Financing," below. CECONY Electric and Gas Rate PlansIn January 2022, CECONY filed a request with the NYSPSC for electric and gas rate increases of $1,199 million and $503 million, respectively, effective January 2023. In April 2022, CECONY updated its January 2022 request and decreased its requested January 2023 increase for electric and gas rate increases to $1,038 million and $402 million, respectively. In May 2022, the NYSDPS submitted testimony in the NYSPSC proceeding in which CECONY requested electric and gas rate increases, effective January 2023. The NYSDPS testimony supports electric and gas rate increases of $278 million and $164 million, respectively. CECONY’s future earnings will depend on the rates authorized in, and the other provisions of, its January 2023 rate plans and CECONY’s ability to operate its businesses in a manner consistent with such rate plans. Therefore, the outcome of CECONY’s rate request, which requires approval by the NYSPSC, will impact the Companies’ future financial condition, results of operations and liquidity. See “Rate Plans” in Note B to the Third Quarter Financial Statements. Pursuant to its electric and gas rate plans, CECONY recorded $92 million of earnings for the year ended December 31, 2021 of earnings adjustment mechanisms and positive incentives, primarily reflecting the achievement of certain energy efficiency measures. For the nine months ended September 30, 2022, CECONY recorded a reduction in the amount of previously recorded earnings adjustment mechanisms of $4. 9 million. The amount of earnings or losses CECONY records pursuant to the earnings adjustment mechanisms and positive incentives will also impact the Companies’ future financial condition, results of operations and liquidity. See “Rate Plans” in Note B to the Third Quarter Financial Statements. Clean Energy Goals The success of the Companies’ efforts to meet federal, state and city clean energy policy goals and the impact of such goals on CECONY’s electric, gas and steam businesses and O&amp;R’s electric and gas businesses may impact the Companies’ future financial condition. The Utilities expect electric demand to increase and gas and steam usage to decrease in their service territories as federal, state and local laws and policies are enacted and implemented that continue to promote renewable electric energy. In particular, the long-term future of the Utilities’ gas businesses depends upon the role that natural gas or other gaseous fuels will play in facilitating New York State’s and New York City’s climate goals. In addition, the impact and costs of climate change on the Utilities’ systems and the success of the Utilities’ efforts to increase system reliability and manage service interruptions resulting from severe weather may impact the Companies’ future financial condition, results of operations and liquidity. 57                                 Con Edison TransmissionCon Edison Transmission has taken steps to realign its portfolio to focus on electric transmission rather than gas by completing the sale of its 50 percent interest in Stagecoach in 2021. During 2020 and 2021, Con Edison Transmission recorded impairments on its investment in Mountain Valley Pipeline, LLC and during 2021, Con Edison Transmission recorded impairments on its previously held interest in Stagecoach and its interest in Honeoye Storage Corporation (Honeoye). Any future impairments of Con Edison Transmission’s investments may impact Con Edison’s future financial condition and results of operations. Con Edison Transmission is pursuing opportunities and participating in competitive solicitations to develop electric transmission projects that will deliver offshore wind energy to high voltage electric grids in NY, through its NY Transco partnership, and in NJ. The success of Con Edison Transmission’s efforts in these competitive solicitations and to grow its electric transmission portfolio may impact Con Edison’s future capital requirements. See “Investments” in Note A to the Third Quarter Financial Statements. COVID-19The Coronavirus Disease 2019 (COVID-19) pandemic has impacted, and continues to impact, countries, communities, supply chains and markets. The COVID-19 pandemic resulted in changes in governmental and regulatory policy and contributed to an economic slowdown in the Companies’ service territories. The decline in business activity in the Companies’ service territories resulted in a slower recovery of cash from outstanding customer accounts receivable balances, material increases in customer accounts receivable balances, increases to the allowance for uncollectible accounts, and may result in increases to write-offs and recoveries of customer accounts. The extent to which COVID-19 will continue to impact the Companies, in particular, the Companies’ ability to recover cash for outstanding customer accounts receivable balances and the amount of write-offs of customer accounts, may impact Con Edison’s future financial condition, results of operations and liquidity. See “Coronavirus Disease 2019 (COVID-19) Impacts” below and “COVID-19 Regulatory Matters” in Note B to the Third Quarter Financial Statements. CECONYElectricCECONY provides electric service to approximately 3. 6 million customers in all of New York City (except a part of Queens) and most of Westchester County, an approximately 660 square mile service area with a population of more than nine million. During the summer of 2022, electric peak demand in CECONY's service area was 12,424 MW (which occurred on August 9, 2022). At design conditions, electric peak demand in CECONY's service area would have been approximately 12,692 MW in 2022 compared to CECONY's forecast of 12,570 MW. The higher peak demand at design conditions as compared to the forecast primarily reflects a moderate pace of recovery in electric demand in CECONY's territory during the emergence from the COVID-19 pandemic. CECONY increased its five-year forecast of average annual change in electric peak demand in its service area at design conditions from approximately 0. 4 percent (for 2022 to 2026) to approximately 0. 6 percent (for 2023 to 2027). GasCECONY delivers gas to approximately 1. 1 million customers in Manhattan, the Bronx, parts of Queens and most of Westchester County. In May 2022, CECONY decreased its five-year forecast of average annual growth of the firm peak gas demand in its service area at design conditions from approximately 1. 3 percent (for 2022 to 2026) to approximately 1. 0 percent (for 2023 to 2027). The decrease primarily reflects an expected increase in customers’ energy efficiency measures and electrification of space heating. The decrease also reflects expected lower commercial building occupancy levels to continue in the aftermath of the COVID-19 pandemic. In March 2019, due to gas supply constraints, CECONY established a temporary moratorium on new applications for firm gas service in most of Westchester County. In July 2020, CECONY filed a gas planning analysis with the NYSPSC that stated the moratorium could be lifted when increased pipeline capacity is achieved upon completion of Tennessee Gas Pipeline’s East 300 Upgrade Project (the East 300 Upgrade Project) or peak demand is reduced through efficiency and other demand side reductions to a level that would enable CECONY to lift the moratorium. The East 300 Upgrade Project would involve modifying two existing compressor stations in Pennsylvania and NJ and construction of one new compressor station in NJ. In April 2022, FERC issued a certificate of public convenience and necessity that authorizes Tennessee Gas Pipeline to construct and operate the East 300 Upgrade 58                                      Project. In October 2022, FERC approved Tennessee Gas Pipeline's request to begin construction activities for the existing compressor station in Pennsylvania and the new compressor station in NJ. The Clean Air permit and FERC approval to begin construction have not yet been obtained for the existing compressor station in NJ. The Tennessee Gas Pipeline’s East 300 Upgrade Project is expected to be completed by November 2023. CECONY’s gas planning analysis also stated that the company is monitoring a gas supply constraint for the New York City portion of its service territory. In May 2022, the NYSPSC issued orders on gas planning and moratorium management. The orders set forth a schedule for filing future gas planning analyses and the process for initiating, operating and lifting a natural gas moratorium. SteamCECONY operates the largest steam distribution system in the United States by producing and delivering approximately 17,112 MMlb of steam annually to approximately 1,530 customers in parts of Manhattan. In May 2022, CECONY decreased its five-year forecast of average annual growth in the peak steam demand in its service area at design conditions from a 0. 1 percent increase (for 2022 to 2026) to a 0. 1 percent decrease (for 2023 to 2027). The decrease reflects expected lower commercial building occupancy levels in the aftermath of the COVID-19 pandemic. O&amp;RElectricO&amp;R and its utility subsidiary, Rockland Electric Company (RECO) (together referred to herein as O&amp;R) provide electric service to approximately 0. 3 million customers in southeastern New York, "NY", and northern New Jersey "NJ", an approximately 1,300 square mile service area. During the summer of 2022, electric peak demand in O&amp;R's service area was 1,457 MW (which occurred on August 9, 2022). At design conditions, electric peak demand in O&amp;R's service area would have been approximately 1,536 MW in 2022 compared to O&amp;R's forecast of 1,570 MW. This year's lower than expected peak demand at design conditions is primarily attributed to a reduction in new business. O&amp;R increased its five-year forecast of average annual change in electric peak demand in its service area at design conditions from an approximately 0. 3 percent decrease (for 2022 to 2026) to approximately a 0. 4 percent increase (for 2023 to 2027). GasO&amp;R delivers gas to over 0. 1 million customers in southeastern NY. In May 2022, O&amp;R decreased its five-year forecast of average annual growth of the firm peak gas demand in its service area at design conditions from approximately a 0. 1 percent increase (for 2022 to 2026) to approximately a 0. 1 percent decrease (for 2023 to 2027). The decrease primarily reflects an expected increase in customers' energy efficiency measures and electrification of space heating. Clean Energy Businesses Con Edison Clean Energy Businesses, Inc. , together with its subsidiaries, are referred to in this report as the Clean Energy Businesses. The Clean Energy Businesses develop, own and operate renewable and sustainable energy infrastructure projects and provide energy-related products and services to wholesale and retail customers. The Clean Energy Businesses have approximately 3,200 megawatts (AC) of renewable energy projects in the U. S. In October 2022, Con Edison entered into a purchase and sale agreement pursuant to which Con Edison agreed to sell the Clean Energy Businesses to RWE Renewables Americas, LLC, a subsidiary of RWE Aktiengesellschaft. The closing of the transaction is subject to certain customary closing conditions, including, among other things, expiration or early termination of any required waiting periods under the Hart-Scott-Rodino Antitrust Improvements Act of 1976, as amended and approvals by the Committee on Foreign Investment in the United States and FERC. The transaction is expected to close in the first half of 2023, subject to satisfaction of the foregoing conditions, among other things. See Note T to the Third Quarter Financial Statements. Con Edison TransmissionCon Edison Transmission, Inc. invests in electric transmission projects and manages both electric and gas assets through its wholly-owned subsidiaries, Consolidated Edison Transmission, LLC (CET Electric) and Con Edison Gas Pipeline and Storage, LLC (CET Gas). CET Electric owns a 45. 7 percent interest in New York Transco LLC, which owns and has been selected to build additional electric transmission assets in NY. CET Gas and CECONY own 71. 2 59                                 percent and 28. 8 percent interests, respectively, in Honeoye, which operates a gas storage facility in upstate NY. In addition, CET Gas owns a 9. 7 percent interest (that is expected to be reduced to 8. 0 percent based on the current project cost estimate and CET Gas’ previous capping of its cash contributions to the joint venture) in Mountain Valley Pipeline LLC (MVP), a joint venture developing a proposed 300-mile gas transmission project in WV and VA. Con Edison Transmission, Inc. , together with CET Electric and CET Gas, are referred to in this report as Con Edison Transmission. Certain financial data of Con Edison’s businesses are presented below: (a)Net income for common stock from the Clean Energy Businesses for the three and nine months ended September 30, 2022 reflects $41 million and $121 million, respectively, of net after-tax mark-to-market effects and ($4) million (after-tax) and $33 million (after-tax), respectively, of the effects of HLBV accounting for tax equity investments in certain renewable and sustainable electric projects. (b)Other includes parent company and consolidation adjustments. Net income for common stock for the three and nine months ended September 30, 2022 includes $(3) million and $(10) million, respectively, of income tax impact on the net after-tax mark-to-market effect and an immaterial amount and $(3) million (after-tax), respectively, of income tax impact on the effects of HLBV accounting for tax equity investments in certain renewable and sustainable projects. Inflation Reduction ActOn August 16, 2022, the Inflation Reduction Act of 2022 (the Act) was signed into law and included a new 15% corporate alternative minimum tax (CAMT) for corporations that report over $1,000 million in profits (i. e. , based on book income). Under the Act, a corporation will be subject to the CAMT if its average annual Adjusted Financial Statement Income (AFSI) for the three taxable year period ending prior to the taxable year exceeds $1,000 million. The CAMT will apply to tax years beginning after December 31, 2022. Based on management’s preliminary calculations, Con Edison and the Utilities will not be subject to the CAMT in 2023, but are expected to be subject to the CAMT in subsequent years. However, the provisions of the CAMT are not expected to have a material impact on Con Edison and the Utilities' financial position, results of operations or liquidity in the four years that management calculated an estimated CAMT in 2024 through 2027. Con Edison and the Utilities are continuing to assess the impacts of the Act on them and such assessments may be impacted by guidance to be issued by the U. S. Treasury in the future. Coronavirus Disease 2019 (COVID-19) ImpactsThe Companies continue to monitor the impact of the COVID-19 global pandemic on their employees, customers and other stakeholders. The Companies support employee health and facility hygiene through regular cleaning and disinfecting of their facilities and leveraging technology through hybrid (combination of in-person and remote) meetings. Employees who test positive for COVID-19 are directed to isolate at home and are evaluated for close, prolonged contact with other employees. Following the Centers for Disease Control and Prevention guidelines, sick employees return to work when they can safely do so. The Utilities continue to provide critical electric, gas and steam service to customers during the emergence from the pandemic. In October 2021, in response to President Biden's Executive Order 14042, the Companies announced that they are committed to complying with the mandate for employees of federal contractors and subcontractors to be fully vaccinated against COVID-19 by the federally-required deadline, unless employees are legally entitled to an accommodation. In December 2021, an injunction was issued in the United States District Court for the Southern District of Georgia which prevented the U. S. government from enforcing this federal contractor vaccine mandate nationwide. In August 2022, the Eleventh Circuit of the U. S. Court of Appeals issued a decision upholding the injunction against the federal contractor vaccine mandate in states that were a party to the action. The federal government subsequently announced that it would not enforce the vaccine mandate in all states. In December 2021, New York City instituted a vaccination mandate that requires employees of private businesses located in New York City who perform in-person work or interact with the public to be vaccinated against COVID-19. 60                                      In furtherance of the mandate, in December 2021, the New York City Commissioner of Health and Mental Hygiene issued an order that requires workers entering workplaces within New York City to provide proof of COVID-19 vaccination, except in cases of a medical or religious exemption. The New York City vaccination mandate was rescinded on November 1, 2022. Below is additional information related to the effects of the COVID-19 pandemic and the Companies’ actions. Also, see “COVID-19 Regulatory Matters” in Note B to the Third Quarter Financial Statements. Impact of CARES Act and 2021 Appropriations Act on Accounting for Income Taxes In response to the economic impacts of the COVID-19 pandemic, the Coronavirus Aid, Relief, and Economic Security (CARES) Act became law on March 27, 2020. The CARES Act had several key business tax relief measures that presented cash benefits and/or refunds for Con Edison and its subsidiaries, including permitting a five-year carryback of a NOL for tax years 2018, 2019 and 2020, temporary removal of the 80 percent limitation of NOL carryforwards against taxable income for tax years before 2021, temporary relaxation of the limitations on interest deductions, employee retention tax credit and deferral of payments of employer payroll taxes. The CARES Act also allowed employers to defer payments of the employer share of Social Security payroll taxes that would have otherwise been owed from March 27, 2020 through December 31, 2020. The Companies deferred the payment of employer payroll taxes for the period April 1, 2020 through December 31, 2020 of approximately $71 million ($63 million of which is for CECONY). The Companies paid half of this liability during 2021 and will repay the other half by December 31, 2022. Under the CARES Act, the Companies qualified for an employee retention tax credit for “eligible employers” related to governmental authorities imposing restrictions that partially suspended their operation for a portion of their workforce due to the COVID-19 pandemic. In December 2020, the Consolidated Appropriations Act, 2021 (the 2021 Appropriations Act) was signed into law. The 2021 Appropriations Act, among other things, extended the expiring employee retention tax credit to include qualified wages paid in the first two quarters of 2021, increased the qualified wages paid to an employee from 50 percent up to $10,000 annually in 2020 to 70 percent up to $10,000 per quarter in 2021 and increased the maximum employee retention tax credit amount an employer could take per employee from $5,000 in 2020 to $14,000 in the first two quarters of 2021. In March 2021, the American Rescue Plan Act was signed into law that expanded the 2021 Appropriations Act to extend the period for eligible employers to receive the employer retention credit from June 30, 2021 to December 31, 2021. In November 2021, the Infrastructure and Investment and Jobs Act was signed into law and accelerated the end of the employee retention tax credit retroactive to October 1, 2021, rather than December 31, 2021. This effectively reduced the maximum credit available from $28,000 to $21,000 per employee. For the nine months ended September 30, 2021, Con Edison and CECONY recognized a tax benefit to Taxes, other than income taxes of $9 million and $4 million, respectively. Accounting Considerations Due to the COVID-19 pandemic and subsequent New York State on PAUSE and related executive orders (that have since been lifted), decline in business, bankruptcies, layoffs and furloughs, among other factors, both commercial and residential customers have had and may continue to have increased difficulty paying their utility bills. In June 2020, the state of NY enacted a law prohibiting NY utilities, including CECONY and O&amp;R, from disconnecting residential customers, and starting in May 2021 small business customers, during the COVID-19 state of emergency, which ended in June 2021. In addition, such prohibitions were in effect until December 21, 2021 for residential and small business customers who experienced a change in financial circumstances due to the COVID-19 pandemic. CECONY and O&amp;R have existing allowances for uncollectible accounts established against their customer accounts receivable balances that are reevaluated each quarter and updated accordingly. Changes to the Utilities’ reserve balances that result in write-offs of customer accounts receivable balances are not reflected in rates during the term of the current rate plans. For the three and nine months ended September 30, 2022, CECONY issued total credits of $265. 8 million and $315. 1 million, respectively, and O&amp;R issued total credits of $4. 7 million and $5. 5 million, respectively, towards reducing customers’ accounts receivable balances pursuant to COVID-19 arrears assistance programs. See "COVID-19 Regulatory Matters" in Note B to the Third Quarter Financial Statements. The NYSPSC may consider additional programs to address utility arrearages. CECONY and O&amp;R reduced customer accounts receivables balances commensurate with amounts authorized to be recovered under customer arrearage programs and expect to further reduce customer accounts balances for additional amounts that may be authorized by the NYSPSC. See "COVID-19 Regulatory Matters" in Note B to the Third Quarter Financial Statements and "Liquidity and Financing," below. CECONY’s and O&amp;R’s "accounts receivable – customers" balance (net allowance for uncollectible accounts) 61                                 increased from $1,841 million and $91 million at December 31, 2021 to $1,982 million and $101 million at September 30, 2022, respectively. The amount of the customer accounts receivable balances that are over 60 days in arrears for CECONY and O&amp;R decreased from $1,272 million and $29 million, respectively, as of December 31, 2021 to $1,247 million and $21 million, respectively, as of September 30, 2022. CECONY’s and O&amp;R’s allowances for uncollectible customer accounts reserve decreased from $304 million and $12. 3 million at December 31, 2021 to $297 million and $7. 9 million at September 30, 2022 respectively. During the first nine months of 2022, the potential economic impact of the COVID-19 pandemic and the COVID-19 arrears assistance programs, were considered in forward-looking projections related to write-off and recovery rates, resulting in changes to the customer allowance for uncollectible accounts as detailed herein. The Companies test goodwill for impairment at least annually or whenever there is a triggering event, and test long-lived and intangible assets for recoverability when events or changes in circumstances indicate that the carrying value of long-lived or intangible assets may not be recoverable. The Companies identified no triggering events or changes in circumstances related to the COVID-19 pandemic that would indicate that the carrying value of goodwill, long-lived or intangible assets may not be recoverable at September 30, 2022. NY LegislationIn April 2021, NY passed a law that increases the corporate franchise tax rate on business income from 6. 5% to 7. 25%, retroactive to January 1, 2021, for taxpayers with taxable income greater than $5 million. The law also reinstates the business capital tax at 0. 1875%, not to exceed a maximum tax liability of $5 million per taxpayer. NY requires a corporate franchise taxpayer to calculate and pay the highest amount of tax under the three alternative methods: a tax on business income. a tax on business capital. or a fixed dollar minimum. The provisions to increase the corporate franchise tax rate and reinstate a capital tax are scheduled to expire after 2023 and are not expected to have a material impact on the Companies’ financial position, results of operations or liquidity. In addition, the new law created a program that allows eligible residential renters in NY who require assistance with rent and utility bills to have up to twelve months of electric and gas utility bill arrears forgiven, provided that such arrears were accrued on or after March 13, 2020. The program will be administered by the State Office of Temporary and Disability Assistance (OTDA) in coordination with the NYSDPS and the NYSPSC (the OTDA Program). Under the OTDA Program, CECONY and O&amp;R would qualify for a refundable tax credit for NY gross-receipts tax equal to the amount of arrears waived by the Utilities in the year that the arrears are waived and certified by the NYSPSC. See "COVID-19 Regulatory Matters” in Note B to the Third Quarter Financial Statements. Liquidity and Financing The Companies continue to monitor the impacts of the COVID-19 pandemic on the financial markets closely, including borrowing rates and daily cash collections. The Companies have been able to access the capital markets as needed since the start of the COVID-19 pandemic in March 2020. Inflationary pressure and higher interest rates could increase the amount of capital needed by the Utilities and the costs of such capital. See Note C and Note D to the Third Quarter Financial Statements and "Interest Rate Risk," below. The decline in business activity in the Utilities’ service territory due to the COVID-19 pandemic and subsequent New York State on PAUSE and related executive orders (that have since been lifted) resulted in a slower recovery in cash of outstanding customer accounts receivable balances in 2020 and 2021. During the nine months ended September 30, 2022, increases in electric and gas commodity prices have contributed and may further contribute to a slower recovery of cash from outstanding customer accounts receivable balances. These trends will likely continue through the remainder of 2022. See "COVID-19 Regulatory Matters" in Note B to the Third Quarter Financial Statements and “Financial and Commodity Market Risks – Commodity Price Risk,” below. New York State and the NYSPSC implemented COVID-19 arrears assistance programs that provide credits and establishes surcharge recovery mechanisms towards reducing the arrears balances of low-income electric and gas customers of CECONY and O&amp;R. See "COVID-19 Regulatory Matters" in Note B and Note L to the T</t>
  </si>
  <si>
    <t>Management's Discussion and Analysis of Financial Condition and Results of OperationsCautionary StatementAll statements in this report are made as of the date this Form 10-Q is filed with the U. S. Securities and Exchange Commission (the “SEC”). We undertake no obligation to publicly update or revise these statements, whether as a result of new information, future events or otherwise. We make forward-looking statements in Management’s Discussion and Analysis of Financial Condition and Results of Operations and elsewhere in this report based on the beliefs and assumptions of our management and on information available to us through the date this Form 10-Q is filed with the SEC. Forward-looking statements include information related to the future effects on our business of the coronavirus pandemic (“COVID-19”). Revenue per Available Room (“RevPAR”), average daily rate (“ADR”), occupancy and other future demand and recovery trends and expectations. our expectations 14regarding rooms growth. our expectations regarding our ability to meet our liquidity requirements. our capital expenditures and other investment spending expectations. our expectations regarding future dividends and share repurchases. our expectations regarding our acquisition of the City Express brand and the addition of the City Express hotels to our franchise system. and other statements that are preceded by, followed by, or include the words “believes,” “expects,” “anticipates,” “intends,” “plans,” “estimates,” “foresees,” or similar expressions. and similar statements concerning anticipated future events and expectations that are not historical facts. We caution you that these statements are not guarantees of future performance and are subject to numerous evolving risks and uncertainties that we may not be able to accurately predict or assess, including the risks and uncertainties we describe in our Annual Report on Form 10-K for the fiscal year ended December 31, 2021 (“2021 Form 10-K”), Part II, Item 1A of this report, and other factors we describe from time to time in our periodic filings with the SEC. BUSINESS AND OVERVIEW We are a worldwide operator, franchisor, and licensor of hotel, residential, and timeshare properties under numerous brand names at different price and service points. Consistent with our focus on management, franchising, and licensing, we own very few of our lodging properties. We discuss our operations in the following reportable business segments: (1) U. S. &amp; Canada and (2) International. We earn base management fees and, under many agreements, incentive management fees from the properties that we manage, and we earn franchise fees on the properties that others operate under franchise agreements with us. In most markets, base management and franchise fees typically consist of a percentage of property-level revenue, or certain property-level revenue in the case of franchise fees, while incentive management fees typically consist of a percentage of net house profit after a specified owner return. For our hotels in the Middle East and Africa, Asia Pacific excluding China, and Greater China regions, incentive management fees typically consist of a percentage of gross operating profit without adjustment for a specified owner return. Net house profit is calculated as gross operating profit (also referred to as “house profit”) less non-controllable expenses such as property insurance, real estate taxes, and furniture, fixtures, and equipment (“FF&amp;E”) reserves. Additionally, we earn franchise fees for use of our intellectual property, including fees from our co-brand credit card, timeshare, and residential programs. Performance MeasuresWe believe RevPAR, which we calculate by dividing room sales for comparable properties by room nights available for the period, is a meaningful indicator of our performance because it measures the period-over-period change in room revenues for comparable properties. RevPAR may not be comparable to similarly titled measures, such as revenues, and should not be viewed as necessarily correlating with our fee revenue. We also believe occupancy and ADR, which are components of calculating RevPAR, are meaningful indicators of our performance. Occupancy, which we calculate by dividing occupied rooms by total rooms available (including rooms in hotels temporarily closed due to issues related to COVID-19), measures the utilization of a property’s available capacity. ADR, which we calculate by dividing property room revenue by total rooms sold, measures average room price and is useful in assessing pricing levels. RevPAR, occupancy, and ADR statistics are on a systemwide basis for comparable properties, unless otherwise stated. Comparisons to prior periods are on a constant U. S. dollar basis. We calculate constant dollar statistics by applying exchange rates for the current period to the prior comparable period. We define our comparable properties as our properties that were open and operating under one of our brands since the beginning of the last full calendar year (since January 1, 2021 for the current period) and have not, in either the current or previous year: (1) undergone significant room or public space renovations or expansions, (2) been converted between company-operated and franchised, or (3) sustained substantial property damage or business interruption, with the exception of properties closed or otherwise experiencing interruptions related to COVID-19, which we continue to classify as comparable. RevPAR, occupancy, and ADR comparisons between 2022 and 2019, which we discuss under the “Impact of COVID-19” caption below, reflect properties that are defined as comparable as of September 30, 2022, June 30, 2022, or March 31, 2022 (as applicable), even if in 2019 they were not open and operating for the full year or did not meet all the other criteria listed above. Unless otherwise stated, all comparisons to pre-pandemic or 2019 are comparing to the same time period each year. 15Impact of COVID-19While COVID-19 continues to negatively impact our business and industry, primarily in Greater China and Asia Pacific excluding China, we continued to see strong global RevPAR improvement in the 2022 third quarter. For the first time since the pandemic began, quarterly worldwide RevPAR exceeded 2019 levels, with growth of 1. 8 percent compared to the 2019 third quarter, reflecting ADR growth of 10. 2 percent compared to pre-pandemic levels and rising occupancy. In the 2022 third quarter, occupancy reached 69. 2 percent, a decline of only 5. 8 percentage points compared to the same period in 2019, which was an improvement from the 2022 second quarter decline of 7. 1 percentage points and the 2022 first quarter decline of 13. 7 percentage points compared to the same periods in 2019. The global recovery continued across all customer segments, led by robust leisure demand and strengthening group demand. Business transient demand also continued to improve during the quarter, although it continues to lag behind 2019 levels. RevPAR in the 2022 third quarter compared to the 2021 third quarter improved 28. 5 percent in our U. S. &amp; Canada segment, 66. 1 percent in our International segment, and 36. 3 percent worldwide. RevPAR in the 2022 first three quarters compared to the 2021 first three quarters increased 56. 4 percent in our U. S. &amp; Canada segment, 77. 2 percent in our International segment, and 60. 9 percent worldwide. In the U. S. &amp; Canada, RevPAR improved 3. 5 percent in the 2022 third quarter compared to the same period in 2019, due to ADR growth of 10. 4 percent, partially offset by a decline in occupancy of 4. 7 percentage points. In the 2022 first three quarters, RevPAR declined 2. 8 percent compared to the same period in 2019, due to a decline in occupancy of 6. 9 percentage points, partially offset by ADR growth of 7. 1 percent. The decline in occupancy as compared to 2019 improved sequentially in each of the 2022 first three quarters, reflecting stronger demand in many markets across the region. Internationally, RevPAR declined 2. 4 percent in the 2022 third quarter compared to the same period in 2019, due to a decline in occupancy of 7. 9 percentage points, partially offset by ADR growth of 9. 8 percent. In the 2022 first three quarters, RevPAR declined 16. 3 percent compared to the same period in 2019, due to a decline in occupancy of 13. 3 percentage points, partially offset by ADR growth of 3. 8 percent. In the 2022 third quarter, RevPAR remained constrained in Greater China and Asia Pacific excluding China, but exceeded pre-pandemic 2019 levels in the Caribbean &amp; Latin America, Europe, and Middle East &amp; Africa, driven by strengthening demand and an increase in cross-border travel. We continue to take measures to mitigate the negative financial and operational impacts of COVID-19 for our hotel owners and our own business. At the property level, we continue to work with owners and franchisees by adjusting renovation requirements for certain properties. At the corporate level, we remain focused on managing our corporate general and administrative costs and are being disciplined with respect to our capital expenditures and other investment spending. As lodging demand continues to recover from the lows seen in the early months of the pandemic, we have seen and continue to see industry-wide labor shortages causing challenges in hiring or re-hiring for certain positions, primarily in certain U. S. markets. In response, we have enhanced our recruitment and retention efforts and increased compensation where needed to maintain competitiveness. As a result of these efforts, we have made good progress staffing our hotels despite the challenging labor market. The impact of COVID-19 on the Company remains fluid, as does our corporate and property-level response. We believe COVID-19 will continue to have a negative impact on our future results for a period of time that we are currently unable to predict. The overall operational and financial impact is highly dependent on the risk factors disclosed under the heading “Risks Relating to COVID-19” in Part I, Item 1A, “Risk Factors,” of our 2021 Form 10-K and could be affected by other factors we are not currently able to predict. Starwood Data Security IncidentOn November 30, 2018, we announced a data security incident involving unauthorized access to the Starwood reservations database (the “Data Security Incident”). The Starwood reservations database is no longer used for business operations. 16We are currently unable to reasonably estimate the range of total possible financial impact to the Company from the Data Security Incident in excess of the expenses already recorded. However, we do not believe this incident will impact our long-term financial health. Although our insurance program includes coverage designed to limit our exposure to losses such as those related to the Data Security Incident, that insurance may not be sufficient or available to cover all of our expenses or other losses (including monetary payments to regulators and/or litigants) related to the Data Security Incident. In addition, certain expenses by their nature (such as, for example, expenses related to enhancing our cybersecurity program) are not covered by our insurance program. We expect to incur significant expenses associated with the Data Security Incident in future periods in excess of the amounts already recorded, primarily related to legal proceedings and regulatory investigations (including possible additional monetary payments to regulators and/or litigants as well as costs associated with compliance with any settlements or resolutions of matters), increased expenses and capital investments for information technology and information security and data privacy, and increased expenses for compliance activities and to meet increased legal and regulatory requirements. See Note 5 for additional information related to legal proceedings and governmental investigations related to the Data Security Incident. System Growth and PipelineAt the end of the 2022 third quarter, our system had 8,162 properties (1,507,350 rooms), compared to 7,989 properties (1,479,179 rooms) at year-end 2021 and 7,892 properties (1,463,692 rooms) at the end of the 2021 third quarter. The increase compared to year-end 2021 reflects gross additions of 249 properties (42,787 rooms) and deletions of 76 properties (14,595 rooms). Approximately 25 percent of our 2022 first three quarters gross room additions were conversions from competitor brands. At the end of the 2022 third quarter, we had more than 502,000 hotel rooms in our development pipeline, which includes approximately 204,800 hotel rooms under construction and roughly 33,300 hotel rooms approved for development but not yet subject to signed contracts. Over half of the rooms in our development pipeline are outside U. S. &amp; Canada. We currently expect full-year 2022 total gross rooms growth of approximately 4. 5 percent and net rooms growth of approximately 3. 0 percent, which includes the impact of the Company’s decision to suspend its operations in Russia and does not include the rooms associated with the City Express brand acquisition discussed in Note 7. The decrease in our expectation for gross rooms growth in 2022, compared to our previous estimate, is primarily due to delayed openings in Greater China where COVID-19 restrictions have resulted in extended construction timelines. Properties and RoomsAt September 30, 2022, we operated, franchised, and licensed the following properties and rooms:17Lodging StatisticsThe following tables present RevPAR, occupancy, and ADR statistics for comparable properties. Systemwide statistics include data from our franchised properties, in addition to our company-operated properties. (1)Includes Greater China, Asia Pacific excluding China, Caribbean &amp; Latin America, Europe, and Middle East &amp; Africa. (2)Includes U. S. &amp; Canada and International - All. 18CONSOLIDATED RESULTSOur results in the 2022 third quarter and 2022 first three quarters continued to be impacted by COVID-19. See the “Impact of COVID-19” section above for more information about the impact to our business during the 2022 third quarter and 2022 first three quarters, and the discussion below for additional analysis of our consolidated results of operations for the 2022 third quarter compared to the 2021 third quarter and for the 2022 first three quarters compared to the 2021 first three quarters. Fee RevenuesThe increases in base management fees in the 2022 third quarter and 2022 first three quarters primarily reflected higher RevPAR due to the ongoing recovery in lodging demand from the impacts of COVID-19. The increases in franchise fees in the 2022 third quarter and 2022 first three quarters primarily reflected higher RevPAR due to the ongoing recovery in lodging demand from the impacts of COVID-19, higher co-brand credit card fees ($25 million and $101 million, respectively), and unit growth ($29 million and $84 million, respectively). The increases in incentive management fees in the 2022 third quarter and 2022 first three quarters primarily reflected higher profits at certain managed hotels due to the ongoing recovery in lodging demand from the impacts of COVID-19. Owned, Leased, and OtherOwned, leased, and other revenue, net of direct expenses, increased in the 2022 third quarter and the 2022 first three quarters primarily due to stronger results at our owned and leased properties driven by the ongoing recovery in lodging demand from the impacts of COVID-19, partially offset by lower termination fees ($23 million and $39 million, respectively) and an estimated monetary payment related to a portfolio of 12 leased hotels in the U. S. &amp; Canada ($19 million and $31 million, respectively). 19Cost ReimbursementsCost reimbursements, net (cost reimbursement revenue, net of reimbursed expenses) varies due to timing differences between the costs we incur for centralized programs and services and the related reimbursements we receive from hotel owners and franchisees. Over the long term, our centralized programs and services are not designed to impact our economics, either positively or negatively. The increase in cost reimbursements, net in the 2022 third quarter primarily reflects higher revenues, net of expenses, for our centralized programs and services and higher Loyalty Program revenues, net of expenses. The increase in cost reimbursements, net in the 2022 first three quarters primarily reflects higher revenues, net of expenses, for our centralized programs and services and lower expenses related to our insurance program, partially offset by Loyalty Program activity, primarily due to higher program expenses. Other Operating ExpensesDepreciation, amortization, and other expenses decreased in the 2022 first three quarters, primarily due to lower impairment charges. General, administrative, and other expenses increased in the 2022 first three quarters primarily due to higher compensation costs and higher administrative costs. Non-Operating Income (Expense)* Percentage change is not meaningful. The loss on extinguishment of debt in the 2021 third quarter was due to the September 2021 tender offer in which we purchased and retired $1 billion aggregate principal amount of our 5. 750 percent Series EE Notes maturing May 1, 2025. Interest expense decreased in the 2022 first three quarters, primarily due to lower average debt balances driven by Senior Notes maturities and repurchases. 20Equity in earnings (losses) changed in the 2022 first three quarters primarily due to our share of the gains on the sales of properties held by equity method investees ($23 million) and the ongoing recovery in lodging demand from the impacts of COVID-19. Income Taxes* Percentage change is not meaningful. Our tax provision changed in the 2022 third quarter, compared to our tax provision in the 2021 third quarter, primarily due to the increase in operating income ($108 million), the prior year tax benefit from the loss on extinguishment of debt ($42 million), and the current year tax expense from the completion of prior years’ tax audits ($27 million). Our tax provision changed in the 2022 first three quarters, compared to our tax provision in the 2021 first three quarters, primarily due to the increase in operating income ($335 million), the prior year release of tax reserves due to the favorable resolution of Legacy-Starwood tax audits ($118 million), the prior year tax benefit from the loss on extinguishment of debt ($42 million), and the current year tax expense from the completion of prior years’ tax audits ($27 million). BUSINESS SEGMENTSOur segment results in the 2022 third quarter and 2022 first three quarters continued to be impacted by COVID-19. See the “Impact of COVID-19” section above for more information about the impact to our business during the 2022 third quarter and 2022 first three quarters and the discussion below for additional analysis of the operating results of our reportable business segments. 21U. S. &amp; CanadaThird QuarterU. S. &amp; Canada quarterly segment profit increased, primarily due to the following:. $171 million of higher gross fee revenues, primarily reflecting higher comparable systemwide RevPAR driven by increases in both ADR and occupancy and higher profits at certain managed hotels due to the ongoing recovery in lodging demand from the impacts of COVID-19, as well as unit growth. and. $17 million of higher cost reimbursement revenue, net of reimbursed expenses. partially offset by:. $27 million of lower owned, leased, and other revenue, net of direct expenses, primarily reflecting lower termination fees and an estimated monetary payment related to a portfolio of 12 leased hotels in the U. S. &amp; Canada ($19 million), partially offset by stronger results at owned and leased properties due to the ongoing recovery in lodging demand from the impacts of COVID-19. First Three QuartersU. S. &amp; Canada 2022 first three quarters segment profit increased primarily due to:. $720 million of higher gross fee revenues, primarily reflecting higher comparable systemwide RevPAR driven by increases in both ADR and occupancy and higher profits at certain managed hotels due to the ongoing recovery in lodging demand from the impacts of COVID-19, as well as unit growth, partially offset by lower residential branding fees. $103 million of higher cost reimbursement revenue, net of reimbursed expenses. and. $21 million of higher owned, leased, and other revenue, net of direct expenses, primarily reflecting stronger results at owned and leased properties due to the ongoing recovery in lodging demand from the impacts of COVID-19, partially offset by lower termination fees and an estimated monetary payment related to a portfolio of 12 leased hotels in the U. S. &amp; Canada ($31 million). InternationalThird QuarterInternational quarterly segment profit increased primarily due to:. $85 million of higher gross fee revenues, due to higher comparable systemwide RevPAR driven by increases in both ADR and occupancy in all regions except Greater China and higher profits at certain managed hotels due to the ongoing recovery in lodging demand from the impacts of COVID-19, partially offset by net unfavorable foreign exchange rates. and. $25 million of higher owned, leased, and other revenue, net of direct expenses, primarily reflecting stronger results at owned and leased properties due to the ongoing recovery in lodging demand from the impacts of COVID-19. First Three QuartersInternational 2022 first three quarters segment profit increased primarily due to:. $255 million of higher gross fee revenues, primarily reflecting higher comparable systemwide RevPAR driven by increases in both ADR and occupancy in all regions except Greater China and higher profits at certain managed hotels due to the ongoing recovery in lodging demand from the impacts of COVID-19, as well as unit growth, partially offset by net unfavorable foreign exchange rates. 22. $120 million of higher owned, leased, and other revenue, net of direct expenses, primarily reflecting stronger results at owned and leased properties due to the ongoing recovery in lodging demand from the impacts of COVID-19, partially offset by lower termination fees. and. $38 million of higher cost reimbursement revenue, net of reimbursed expenses. STOCK-BASED COMPENSATIONSee Note 3 for more information. LIQUIDITY AND CAPITAL RESOURCESOur long-term financial objectives include diversifying our financing sources, optimizing the mix and maturity of our long-term debt, and reducing our working capital. At the end of the 2022 third quarter, our long-term debt had a weighted average interest rate of 3. 9 percent and a weighted average maturity of approximately 6. 0 years. Including the effect of interest rate swaps, the ratio of our fixed-rate long-term debt to our total long-term debt was 0. 9 to 1. 0 at the end of the 2022 third quarter. We remain focused on preserving our financial flexibility and managing our debt maturities. We also remain focused on managing our corporate general and administrative costs and our capital expenditures and other investment spending. We monitor the status of the capital markets and regularly evaluate the effect that changes in capital market conditions may have on our ability to fund our liquidity needs. We currently believe the Credit Facility, our cash on hand, and our access to capital markets remain adequate to meet our liquidity requirements. Sources of LiquidityOur Credit FacilityOur Credit Facility provides for up to $4. 5 billion of aggregate borrowings for general corporate needs, including working capital, capital expenditures, letters of credit, acquisitions, and to support our commercial paper program if and when we resume issuing commercial paper. Borrowings under the Credit Facility generally bear interest at LIBOR (the London Interbank Offered Rate) plus a spread, based on our public debt rating. We also pay quarterly fees on the Credit Facility at a rate based on our public debt rating. We classify outstanding borrowings under the Credit Facility and outstanding commercial paper borrowings (if any) as long-term based on our ability and intent to refinance the outstanding borrowings on a long-term basis. The Credit Facility expires on June 28, 2024. As of September 30, 2022, we had no outstanding borrowings under the Credit Facility. We entered into amendments to the Credit Facility in April 2020 and January 2021 (the “Credit Facility Amendments”). The debt leverage covenant in the Credit Facility, which is tested each quarter and was waived pursuant to the Credit Facility Amendments through and including the fourth quarter of 2021, resumed beginning with the quarter that ended March 31, 2022. The Credit Facility Amendments adjusted the required leverage levels for this covenant starting at 5. 50 to 1. 00 for the test period that ended on March 31, 2022 and gradually stepping down to 4. 00 to 1. 00 over the succeeding five fiscal quarters, as further described in the Credit Facility. The Credit Facility Amendments also amended certain other terms of the Credit Facility, including reducing the rate floor for the LIBOR Daily Floating Rate and the Eurocurrency Rate. Our outstanding public debt does not contain a corresponding financial covenant or a requirement that we maintain certain financial ratios. We currently satisfy the covenants in our Credit Facility. Commercial PaperDue to changes to our credit ratings as a result of the impact of COVID-19 on our business, we currently are not issuing commercial paper. As a result, we have had to rely more on borrowings under the Credit Facility and issuance of senior notes. 23Uses of CashCash, cash equivalents, and restricted cash totaled $1,068 million at September 30, 2022, a decrease of $353 million from year-end 2021, primarily due to share repurchases ($1,235 million), Credit Facility repayments, net of borrowings ($1,050 million), dividends paid ($195 million), capital and technology expenditures ($192 million), and financing outflows for employee stock-based compensation withholding taxes ($88 million), partially offset by net cash provided by operating activities ($1,922 million) and Senior Notes issuances, net of repayments ($411 million). Net cash provided by operating activities increased by $1,177 million in the 2022 first three quarters compared to the 2021 first three quarters, primarily due to higher net income (adjusted for non-cash items and the prior year loss on extinguishment of debt). Cash inflow from our Loyalty Program in 2020 included $920 million of cash received from the prepayment of certain future revenues under the amendments to our existing U. S. -issued co-brand credit card agreements, which reduced in both the 2021 and 2022 first three quarters, and will in the future reduce, the amount of cash we receive from these card issuers. We expect such reductions to end by year-end 2023. Our ratio of current assets to current liabilities was 0. 5 to 1. 0 at the end of the 2022 third quarter. We have significant borrowing capacity under our Credit Facility should we need additional working capital. Capital Expenditures and Other InvestmentsWe made capital and technology expenditures of $192 million in the 2022 first three quarters and $114 million in the 2021 first three quarters. We expect capital expenditures and other investments will total approximately $500 million for the 2022 full year, including capital and technology expenditures, contract acquisition costs, loan advances, and other investing activities (including approximately $200 million for maintenance capital spending and our new headquarters). If the City Express brand acquisition discussed in Note 7 closes in 2022, we will have an additional $100 million of investment spending. Share Repurchases and DividendsWe purchased 6. 2 million shares in the 2022 third quarter for $950 million. Year-to-date through October 31, 2022, we repurchased 11. 1 million shares for $1,700 million. For additional information, see “Issuer Purchases of Equity Securities” in Part II, Item 2. Our Board of Directors declared the following quarterly cash dividends in 2022: (1) $0. 30 per share declared on May 2, 2022 and paid on June 30, 2022 to stockholders of record on May 16, 2022. and (2) $0. 30 per share declared on August 4, 2022 and paid on September 30, 2022 to stockholders of record on August 18, 2022. We expect to continue to return cash to stockholders through share repurchases and dividends in the remainder of 2022. Material Cash RequirementsAs of the end of the 2022 third quarter, there have been no material changes to our cash requirements as disclosed in our 2021 Form 10-K. See Part II, Item 7, “Management’s Discussion and Analysis of Financial Condition and Results of Operations,” of our 2021 Form 10-K for more information about our cash requirements. Also, see Note 6 for information on our long-term debt. At September 30, 2022, projected Deemed Repatriation Transition Tax payments under the U. S. tax legislation enacted on December 22, 2017, commonly referred to as the 2017 Tax Cuts and Jobs Act, totaled $336 million, of which $89 million is payable within the next 12 months from September 30, 2022. CRITICAL ACCOUNTING POLICIES AND ESTIMATESOur preparation of financial statements in accordance with GAAP requires management to make estimates and assumptions that affect reported amounts and related disclosures. We have discussed those policies and estimates that we believe are critical and require the use of complex judgment in their application in our 2021 Form 10-K. We 24have made no material changes to our critical accounting policies or the methodologies or assumptions that we apply under them.</t>
  </si>
  <si>
    <t xml:space="preserve">Management's DISCUSSION AND ANALYSIS OF FINANCIAL CONDITION AND RESULTS OF OPERATIONS  Forward-Looking Statements  This Quarterly Report on Form 10-Q contains or incorporates by reference statements that are not historical in nature and that are intended to be, and are hereby identified as, “forward-looking statements” as defined in the Private Securities Litigation Reform Act of 1995. Statements which are not historical in nature, including the words “anticipate,” “estimate,” “could,” “should,” “may,” “plan,” “seek,” “expect,” “believe,” “intend,” “target,” “will,” “project,” “focused,” “outlook,” “goal,” “designed,” and variations of these words and negatives thereof and similar expressions are intended to identify forward-looking statements, including statements regarding, among others, (i) economic conditions, (ii) business and acquisition strategies, (iii) potential acquisitions and/or joint ventures and investments in unconsolidated entities, (iv) financing plans, and (v) industry, demographic and other trends affecting our financial condition or results of operations. These forward-looking statements are based on management’s current expectations, are not guarantees of future performance and are subject to a number of risks, uncertainties, and changes in circumstances, certain of which are beyond our control. Actual results could differ materially from these forward-looking statements as a result of several factors, including, but not limited to:. 17 of 27. We believe these forward-looking statements are reasonable. however, you should not place undue reliance on any forward-looking statements, which are based on current expectations. For additional information regarding important factors that may affect our operations and could cause actual results to vary materially from those anticipated in the forward-looking statements, please see the discussion below under Impact of COVID-19 Pandemic and Item 1A “Risk Factors” of our Annual Report on Form 10-K for the year ended December 31, 2021, as well as the other documents and reports that we file with the SEC. Forward-looking statements speak only as of the date the statements were made. We assume no obligation to update forward-looking information or the discussion of such risks and uncertainties to reflect actual results, changes in assumptions, or changes in other factors affecting forward-looking information, except as required by applicable law. We qualify any and all of our forward-looking statements by these cautionary factors. The following information should be read in conjunction with the condensed consolidated unaudited financial statements, including the notes thereto, included under Part I, Item 1 of this Quarterly Report on Form 10-Q. In addition, reference should be made to our audited consolidated financial statements and notes thereto, and related Management’s Discussion and Analysis of Financial Condition and Results of Operations included in our Annual Report on Form 10-K for the year ended December 31, 2021. Company Overview  Watsco, Inc. was incorporated in Florida in 1956, and, together with its subsidiaries (collectively, “Watsco,” or “we,” “us,” or “our”) is the largest distributor of air conditioning, heating, and refrigeration equipment, and related parts and supplies (“HVAC/R”) in the HVAC/R distribution industry in North America. At September 30, 2022, we operated from 675 locations in 42 U. S. States, Canada, Mexico, and Puerto Rico with additional market coverage on an export basis to portions of Latin America and the Caribbean. Revenues primarily consist of sales of air conditioning, heating, and refrigeration equipment, and related parts and supplies. Selling, general and administrative expenses primarily consist of selling expenses, the largest components of which are salaries, commissions, and marketing expenses that are variable and correlate to changes in sales. Other significant selling, general and administrative expenses relate to the operation of warehouse facilities, including a fleet of trucks and forklifts, and facility rent, a majority of which we operate under non-cancelable operating leases. Sales of residential central air conditioners, heating equipment, and parts and supplies are seasonal. Furthermore, profitability can be impacted favorably or unfavorably based on weather patterns, particularly during the Summer and Winter selling seasons. Demand related to the residential central air conditioning replacement market is typically highest in the second and third quarters, and demand for heating equipment is usually highest in the first and fourth quarters. Demand related to the new construction sectors throughout most of the markets we serve tends to be fairly evenly distributed throughout the year and depends largely on housing completions and related weather and economic conditions. Impact of the COVID-19 Pandemic and Economic and Marketplace Dynamics  Since COVID-19 was declared a pandemic in March 2020, it has had widespread impacts on global financial markets and business practices. Although we learned to navigate COVID-19 while maintaining our operations in all material respects, the pandemic impacted our operations, and the operations of our customers and suppliers throughout 2020 and into 2021. However, as the effects of the pandemic have continued to lessen, the impact of the pandemic on our business has been more reflective of greater economic and marketplace dynamics, which include inflation, supply chain disruptions, and labor shortages, rather than pandemic-related issues, such as quarantines, location closures, mandated restrictions, employee illnesses, and travel restrictions. Certain of our manufacturers and suppliers continue to experience some level of supply chain disruptions caused by component availability, labor shortages, transportation delays, and other logistical challenges, resulting in longer lead times and constrained availability of HVAC/R products. These supply chain disruptions impacted our ability to fulfill contractor demand at various points    18 of 27         during the first nine months of 2022 and we estimate the impact was approximately 3% to 4% of lost revenues. We cannot reasonably estimate the future impact of supply chain disruptions to the extent that these disruptions become more pronounced than current conditions. Despite these disruptions, we experienced growth in sales of residential units during the first nine months of 2022. We intend to continue to actively monitor the situation and may take further actions that alter our business. Climate Change and Reductions in CO2e Emissions  We believe that our business plays an important and significant role in the drive to lower CO2e emissions. According to the United States Department of Energy, heating and air conditioning accounts for roughly half of household energy consumption in the United States. As such, replacing older, less efficient HVAC systems with higher efficiency systems is one of the most meaningful steps homeowners can take to reduce their electricity costs and carbon footprint. The overwhelming majority of new HVAC systems that we sell replace systems that likely operate below current minimum efficiency standards in the United States and may use more harmful refrigerants that have been, or are being, phased-out. As consumers replace HVAC systems with new, higher-efficiency systems, homeowners will consume less energy, save costs and reduce their carbon footprint. The sale of high-efficiency systems has long been a focus of ours, and we have invested in tools and technology intended to capture an increasingly richer sales mix over time. In addition, regulatory mandates will periodically increase the required minimum Seasonal Energy Efficiency Ratio rating, referred to as SEER, thus providing a catalyst for greater sales of higher-efficiency systems. Recently enacted regulations will increase the current minimum SEER beginning in 2023 (in general terms, to 14 SEER from 13 SEER in the Northern U. S. and to 15 SEER from 14 SEER for the Southern U. S. ). We offer a broad variety of systems that operate above the minimum SEER standards, ranging from base-level efficiency to systems that exceed 20 SEER. Our sales of higher-efficiency residential HVAC systems (those above base-level efficiency) grew 23% organically during the nine months ended September 30, 2022, outpacing the overall growth rate of 17% for residential HVAC equipment in the United States. Based on estimates validated by independent sources, we averted an estimated 14. 2 million metric tons of CO2e emissions during the period January 1, 2020 to September 30, 2022 through the sale of replacement residential HVAC systems at higher-efficiency standards. Joint Ventures with Carrier Global Corporation  In 2009, we formed a joint venture with Carrier, which we refer to as Carrier Enterprise I, in which Carrier contributed company-owned locations in the Sun Belt states and Puerto Rico, and its export division in Miami, Florida, and we contributed certain locations that distributed Carrier products. We have an 80% controlling interest in Carrier Enterprise I, and Carrier has a 20% non-controlling interest. The export division, Carrier InterAmerica Corporation, redomesticated from the U. S. Virgin Islands to Delaware effective December 31, 2019, following which Carrier InterAmerica Corporation became a separate operating entity in which we have an 80% controlling interest and Carrier has a 20% non-controlling interest. On August 1, 2019, Carrier Enterprise I acquired substantially all of the HVAC assets and assumed certain of the liabilities of Peirce-Phelps, Inc. , an HVAC distributor operating in Pennsylvania, New Jersey, and Delaware. In 2011, we formed a second joint venture with Carrier, which we refer to as Carrier Enterprise II, in which Carrier contributed company-owned locations in the Northeast U. S. , and we contributed certain locations operating as Homans Associates LLC (“Homans”), a Watsco subsidiary, in the Northeast U. S. Subsequently, Carrier Enterprise II purchased Carrier’s distribution operations in Mexico. We have an 80% controlling interest in Carrier Enterprise II, and Carrier has a 20% non-controlling interest. Effective May 31, 2019, we repurchased the 20% ownership interest in Homans from Carrier Enterprise II, following which we own 100% of Homans. Homans previously operated as a division of Carrier Enterprise II and subsequent to the purchase operates as a wholly owned subsidiary of the Company. In 2012, we formed a third joint venture with Carrier, which we refer to as Carrier Enterprise III. Carrier contributed 35 of its company-owned locations in Canada to Carrier Enterprise III. We have a 60% controlling interest in Carrier Enterprise III, and Carrier has a 40% non-controlling interest. On April 9, 2021, we acquired certain assets and assumed certain liabilities comprising the HVAC distribution business of Temperature Equipment Corporation, an HVAC distributor operating from 32 locations in Illinois, Indiana, Kansas, Michigan, Minnesota, Missouri and Wisconsin. We formed a new, stand-alone joint venture with Carrier, TEC Distribution LLC (“TEC”), that operates this business. We have an 80% controlling interest in TEC, and Carrier has a 20% non-controlling interest. Critical Accounting Estimates  Management’s discussion and analysis of financial condition and results of operations is based upon the condensed consolidated unaudited financial statements included in this Quarterly Report on Form 10-Q, which have been prepared in accordance with U. S. generally accepted accounting principles. The preparation of these condensed consolidated unaudited financial statements requires    19 of 27         management to make estimates and assumptions that affect the reported amounts of assets and liabilities, disclosure of contingent assets and liabilities at the date of the condensed consolidated unaudited financial statements, and the reported amount of revenues and expenses during the reporting period. Actual results may differ from these estimates under different assumptions or conditions. At least quarterly, management reevaluates its judgments and estimates, which are based on historical experience, current trends, and various other assumptions that are believed to be reasonable under the circumstances. Our critical accounting estimates are included in our 2021 Annual Report on Form 10-K, as filed with the SEC on February 25, 2022. We believe that there have been no significant changes during the quarter ended September 30, 2022 to the critical accounting estimates disclosed in our Annual Report on Form 10-K for the year ended December 31, 2021. Results of Operations  The following table summarizes information derived from our condensed consolidated unaudited statements of income, expressed as a percentage of revenues, for the quarters and nine months ended September 30, 2022 and 2021:. Note: Due to rounding, percentages may not add up to 100. The following narratives reflect our acquisitions of Makdad Industrial Supply Co. , Inc. (“MIS”) in August 2021, Acme Refrigeration of Baton Rouge LLC (“ACME”) in May 2021, and Temperature Equipment Corporation in April 2021. We did not acquire any businesses during the quarter or nine months ended September 30, 2022. In the following narratives, computations and other information referring to “same-store basis” exclude the effects of locations closed, acquired, or locations opened, in each case during the immediately preceding 12 months, unless such locations are within close geographical proximity to existing locations. At September 30, 2022 and 2021, eleven and zero locations, respectively, that we opened during the immediately preceding 12 months were near existing locations and were therefore included in “same-store basis” information. The table below summarizes the changes in our locations for the 12 months ended September 30, 2022:. 20 of 27         Third Quarter of 2022 Compared to Third Quarter of 2021  Revenues  Revenues for the third quarter of 2022 increased $253. 2 million, or 14%, including $2. 1 million attributable to new locations acquired and $6. 6 million from other locations opened during the preceding 12 months, offset by $4. 0 million from locations closed. Sales of HVAC equipment (69% of sales) increased 13%, which included 14% growth in U. S. markets (13% increase in sales of residential HVAC equipment and a 20% increase in sales of commercial HVAC equipment), sales of other HVAC products (27% of sales) increased 15% and sales of commercial refrigeration products (4% of sales) increased 18%. For HVAC equipment, the increase in revenues was primarily due to the realization of price increases and a higher mix of high-efficiency air conditioning and heating systems, which sell at higher unit prices, resulting in a 14% increase in the average selling price and a 1% decrease in volume, as well as higher sales of commercial HVAC equipment. On a same-store basis, revenues increased $248. 5 million, or 14%, as compared to the same period in 2021. Hurricane Ian interrupted sales and operations in several of our markets in Florida, our largest U. S. market, during the last week of September 2022. The materiality of the disruptions was not significant to the third quarter results of operations. All Florida locations impacted by the storm are open and operational as of the date of this filing. Gross Profit  Gross profit for the third quarter of 2022 increased $68. 2 million, or 14%, primarily as a result of increased revenues. Gross profit margin for the quarter ended September 30, 2022 remained consistent with the same period in 2021 at 27. 1%. Selling, General and Administrative Expenses  Selling, general and administrative expenses for the third quarter of 2022 increased $39. 6 million, or 14%, primarily due to increased revenues. On a same-store basis, selling, general and administrative expenses increased 14% as compared to the same period in 2021. Selling, general and administrative expenses as a percent of revenues for the third quarter of 2022 remained consistent with the same period in 2021 at 15. 8%. Other Income  Other income of $6. 9 million and $6. 1 million for the third quarters of 2022 and 2021, respectively, represented our share of the net income of Russell Sigler, Inc. (“RSI”), in which we have a 38. 1% equity interest. Interest Expense, Net  Interest expense, net for the third quarter of 2022 increased $0. 3 million, or 119%, primarily as a result of an increase in average outstanding borrowings and a higher effective interest rate, in each case under our revolving credit facility, as compared to the same period in 2021. Income Taxes  Income taxes increased to $49. 6 million for the third quarter of 2022, as compared to $41. 7 million for the third quarter of 2021 and represent a composite of the income taxes attributable to our wholly owned operations and income taxes attributable to the Carrier joint ventures, which are primarily taxed as partnerships for income tax purposes. therefore, Carrier is responsible for its proportionate share of income taxes attributable to its share of earnings from these joint ventures. The effective income tax rates attributable to us were 23. 8% and 22. 8% for the quarters ended September 30, 2022 and 2021, respectively. The increase was primarily due to higher state income taxes and proportionately higher income in the third quarter of 2022 as compared to tax credits and share-based compensation deductions in the third quarter of 2021. Net Income Attributable to Watsco, Inc. Net income attributable to Watsco for the quarter ended September 30, 2022 increased $16. 8 million, or 12%, compared to the same period in 2021. The increase was primarily driven by higher revenues, partially offset by higher income taxes and an increase in the net income attributable to the non-controlling interest. Nine Months Ended September 30, 2022 Compared to Nine Months Ended September 30, 2021  Revenues  Revenues for the nine months ended September 30, 2022 increased $924. 8 million, or 19%, including $104. 2 million attributable to new locations acquired and $30. 4 million from other locations opened during the preceding 12 months, offset by $11. 2 million from locations closed. Sales of HVAC equipment (69% of sales) increased 18%, sales of other HVAC products (27% of sales) increased 20% and sales of commercial refrigeration products (4% of sales) increased 25%. On a same-store basis, revenues increased $801. 4 million, or 17%, as compared to the same period in 2021, reflecting a 16% increase in sales of HVAC equipment (69% of sales),    21 of 27         which included 17% growth in U. S. markets for both residential and commercial HVAC equipment, an 18% increase in sales of other HVAC products (27% of sales) and a 25% increase in commercial refrigeration products (4% of sales). For HVAC equipment, the increase in revenues was primarily due to the realization of price increases and a higher mix of high-efficiency air conditioning and heating systems, which sell at higher unit prices, resulting in a 15% increase in the average selling price and a 2% increase in volume, as well as higher sales of commercial HVAC equipment. Gross Profit  Gross profit for the nine months ended September 30, 2022 increased $341. 3 million, or 27%, primarily as a result of increased revenues. Gross profit margin for the nine months ended September 30, 2022 improved 170 basis-points to 28. 0% versus 26. 3% for the same period in 2021, primarily due to the impact of pricing and sales mix for residential HVAC equipment. Selling, General and Administrative Expenses  Selling, general and administrative expenses for the nine months ended September 30, 2022 increased $153. 4 million, or 20%, primarily due to increased revenues and newly acquired locations. Selling, general and administrative expenses as a percentage of revenues increased to 16. 2% for the nine months ended September 30, 2022 as compared to 16. 1% for the same period in 2021. On a same-store basis, selling, general and administrative expenses increased 16% as compared to the same period in 2021, primarily due to increased higher variable selling costs driven by the increase in revenues, investments in employee headcount, technology, and new locations opened in 2022. Other Income  Other income of $17. 3 million and $16. 3 million for the nine months ended September 30, 2022 and 2021, respectively, represented our share of the net income of RSI, in which we have a 38. 1% equity interest. Interest Expense, Net  Interest expense, net for the nine months ended September 30, 2022 increased $1. 4 million, or 184%, primarily as a result of an increase in average outstanding borrowings and a higher effective interest rate, in each case under our revolving credit facility, as compared to the same period in 2021. Income Taxes  Income taxes increased to $145. 7 million for the nine months ended September 30, 2022, as compared to $101. 6 million for the nine months ended September 30, 2021 and represent a composite of the income taxes attributable to our wholly owned operations and income taxes attributable to the Carrier joint ventures, which are primarily taxed as partnerships for income tax purposes. therefore, Carrier is responsible for its proportionate share of income taxes attributable to its share of earnings from these joint ventures. The effective income tax rates attributable to us were 23. 8% and 22. 9% for the nine months ended September 30, 2022 and 2021, respectively. The increase was primarily due to higher state income taxes and proportionately higher income in 2022 as compared to tax credits and share-based compensation deductions in 2021. Net Income Attributable to Watsco, Inc. Net income attributable to Watsco for the nine months ended September 30, 2022 increased $123. 4 million, or 36%, compared to the same period in 2021. The increase was primarily driven by higher revenues and expanded profit margins, partially offset by higher income taxes and an increase in the net income attributable to the non-controlling interest. Liquidity and Capital Resources  We assess our liquidity in terms of our ability to generate cash to execute our business strategy and fund operating and investing activities, taking into consideration the seasonal demand for HVAC/R products, which peaks in the months of May through August. Significant factors that could affect our liquidity include the following:. 22 of 27         Sources and Uses of Cash  We rely on cash flows from operations and borrowing capacity under our revolving credit agreement to fund seasonal working capital needs and for other general corporate purposes in the short-term and the long-term, including dividend payments (if and as declared by our Board of Directors), capital expenditures, business acquisitions, and development of our long-term operating and technology strategies. Additionally, we may also generate cash through the issuance and sale of our Common stock. As of September 30, 2022, we had $130. 2 million of cash and cash equivalents, of which $103. 3 million was held by foreign subsidiaries. The repatriation of cash balances from our foreign subsidiaries could have adverse tax impacts or be subject to capital controls. however, these balances are generally available to fund the ordinary business operations of our foreign subsidiaries without legal restrictions. We believe that our operating cash flows, cash on hand, funds available for borrowing under our revolving credit agreement, and funds available from sales of our Common stock under our ATM Program (as defined below), each of which is described below, will be sufficient to meet our liquidity needs for the foreseeable future. However, there can be no assurance that our current sources of available funds will be sufficient to meet our cash requirements. Our access to funds under our revolving credit agreement depends on the ability of the syndicate banks to meet their respective funding commitments. Disruptions in the credit and capital markets could adversely affect our ability to draw on our revolving credit agreement and may also adversely affect the determination of interest rates, particularly rates based on LIBOR, which is one of the base rates under our revolving credit agreement. On March 5, 2021, the United Kingdom Financial Conduct Authority, which regulates LIBOR, confirmed that LIBOR will either cease to be provided by any administrator or will no longer be representative after June 30, 2023 for USD LIBOR reference rates. Our revolving credit agreement provides that it may be amended to replace LIBOR with an alternate benchmark rate. The impact of such an amendment cannot be entirely predicted but could result in an increase in the cost of our debt. Additionally, disruptions in the credit and capital markets could also result in increased borrowing costs and/or reduced borrowing capacity under our revolving credit agreement. Working Capital  Working capital increased to $1,470. 4 million at September 30, 2022 from $1,234. 7 million at December 31, 2021, due to (i) higher inventory balances primarily due to the general impact of inflation, greater inventory requirements resulting from strong business conditions, and more extensive inventories in response to various supply chain disruptions and (ii) higher accounts receivable consistent with overall increased sales, which were offset by an increase in accounts payable and accrued liabilities. Cash Flows  The following table summarizes our cash flow activity for the nine months ended September 30, 2022 and 2021 (in millions):. The individual items contributing to cash flow changes for the periods presented are detailed in the condensed consolidated unaudited statements of cash flows contained in this Quarterly Report on Form 10-Q. Operating Activities  The increase in net cash provided by operating activities was primarily due to higher net income, partially offset by increases in the level of inventory and timing of vendor payments in 2022 as compared to 2021. Investing Activities  Net cash used in investing activities was lower in 2022 primarily due to cash consideration paid for businesses acquired in 2021. Financing Activities  The increase in net cash used in financing activities was primarily attributable to higher borrowings under our revolving credit agreement and an increase in dividends paid in 2022, as well as $21. 0 million in proceeds from the non-controlling interest for its contribution to the acquisition of TEC in 2021. 23 of 27         Revolving Credit Agreement  We maintain an unsecured, $560. 0 million syndicated multicurrency revolving credit agreement, which we use to fund seasonal working capital needs and for other general corporate purposes, including acquisitions, dividends (if and as declared by our Board of Directors), capital expenditures, stock repurchases and issuances of letters of credit. The credit facility has a seasonal component from October 1 to March 31, during which the borrowing capacity may be reduced to $460. 0 million at our discretion (which effectively reduces fees payable in respect of the unused portion of the commitment), and we effected this reduction in 2021. Included in the credit facility are a $100. 0 million swingline subfacility, a $10. 0 million letter of credit subfacility, a $75. 0 million alternative currency borrowing sublimit and an $8. 0 million Mexican borrowing sublimit. The credit agreement matures on December 5, 2023. At September 30, 2022 and December 31, 2021, $8. 8 million and $89. 0 million, respectively, were outstanding under the revolving credit agreement. The revolving credit agreement contains customary affirmative and negative covenants, including financial covenants with respect to consolidated leverage and interest coverage ratios, and other customary restrictions. We believe we were in compliance with all covenants at September 30, 2022. At-the-Market Offering Program  On August 6, 2021, we entered into a sales agreement with Robert W. Baird &amp; Co. Inc. (“Baird”), which enables the Company to issue and sell shares of Common stock in one or more negotiated transactions or transactions that are deemed to be “at the market” offerings as defined in Rule 415 under the Securities Act of 1933, as amended (the “Securities Act”), for a maximum aggregate offering amount of up to $300. 0 million (the “ATM Program”). The offer and sale of our Common stock pursuant to the ATM Program has been registered under the Securities Act pursuant to our automatically effective shelf registration statement on Form S-3 (File No. 333-260758). On February 25, 2022, we entered into an amended and restated sales agreement, together with Baird and Goldman Sachs &amp; Co. LLC (“GS”), for the purpose of adding GS as an additional sales agent and making necessary conforming changes. The amended and restated sales agreement otherwise retains all material terms of the original sales agreement. As of September 30, 2022, no shares of Common stock had been sold under the ATM Program. Contractual Obligations  On October 15, 2022, 975,622 shares of Class B restricted stock held by an affiliate of our Chief Executive Officer (“CEO”) vested. The vested shares had a value of $265. 1 million based on the closing price of Watsco’s Class B common stock as of that date. This vested value was treated as taxable compensation to our CEO for income tax purposes and was subject to statutory withholding. Upon vesting, we funded $104. 3 million in statutory withholding, using a combination of cash on hand and borrowing availability under our revolving credit agreement described above, and such amount was satisfied by the CEO through a cash payment of $19. 7 million and by surrendering of 311,408 shares of Watsco Class B common stock. Accordingly, 664,214 shares of Watsco Class B common stock were retained by the affiliate of our CEO, and we retired the surrendered shares. The value of the vested shares will be deducted on our 2022 income tax return and our provision for income taxes will reflect an income tax benefit and related reduction in our effective tax rate. Investment in Unconsolidated Entity  Carrier Enterprise I has a 38. 1% ownership interest in RSI, an HVAC distributor operating from 35 locations in the Western U. S. Our proportionate share of the net income of RSI is included in other income in our condensed consolidated unaudited statements of income. Carrier Enterprise I is a party to a shareholders’ agreement (the “Shareholders’ Agreement”) with RSI and its shareholders. Pursuant to the Shareholders’ Agreement, RSI’s shareholders have the right to sell, and Carrier Enterprise I has the obligation to purchase, their respective shares of RSI for a purchase price determined based on either book value or a multiple of EBIT, the latter of which Carrier Enterprise I used to calculate the price paid for its investment in RSI. RSI’s shareholders may transfer their respective shares of RSI common stock only to members of the Sigler family or to Carrier Enterprise I, and, at any time from and after the date on which Carrier Enterprise I owns 85% or more of RSI’s outstanding common stock, it has the right, but not the obligation, to purchase from RSI’s shareholders the remaining outstanding shares of RSI common stock. At September 30, 2022, the estimated purchase amount we would be contingently liable for was approximately $324. 0 million. We believe that our operating cash flows, cash on hand, and funds available for borrowing under our revolving credit agreement would be sufficient to purchase any additional ownership interests in RSI. Acquisitions  On August 20, 2021, one of our wholly owned subsidiaries acquired MIS, a distributor of air conditioning and heating products operating from six locations in Pennsylvania. Consideration for the purchase consisted of $3. 2 million in cash and the issuance of 3,627 shares of Common stock having a fair value of $1. 0 million, net of cash acquired of $0. 2 million. 24 of 27         On May 7, 2021, we acquired certain assets and assumed certain liabilities of ACME, a distributor of air conditioning, heating, and refrigeration products, operating from 18 locations in Louisiana and Mississippi, for $22. 9 million less certain average revolving indebtedness. Consideration for the purchase consisted of $18. 1 million in cash, 8,492 shares of Common stock having a fair value of $2. 6 million, and $3. 1 million repayment of indebtedness, net of cash acquired of $1. 3 million. On April 9, </t>
  </si>
  <si>
    <t xml:space="preserve">Management's DISCUSSION AND ANALYSIS OF FINANCIAL CONDITION AND RESULTS OF OPERATIONSThe following discussion and analysis of our financial condition and results of operations should be read in conjunction with "Special Note Regarding Forward-Looking Statements", Part I, Item 1 and Part II, Item 1A of this Quarterly Report on Form 10-Q. In addition, refer to Item 7 in our Annual Report on Form 10-K for the year ended December 31, 2021 for our discussion and analysis comparing financial condition and results of operations from 2021 to 2020. OVERVIEWWe connect active people with their passions. We are a global leader in designing, developing, marketing, and distributing outdoor, active and lifestyle products. We manage these products in two categories: apparel, accessories, and equipment products and footwear products. We provide our products through our four well-known brands: Columbia, SOREL, Mountain Hardwear, and prAna. Apparel, accessories, and equipment products are provided by our Columbia, Mountain Hardwear and prAna brands. Footwear products are provided by our Columbia and SOREL brands. We sell our products in approximately 90 countries and operate in four geographic segments: U. S. , LAAP, EMEA, and Canada. On September 22, 2022, we refined our long-term growth strategy. We are investing in our strategic priorities to:. accelerate profitable growth. create iconic products that are differentiated, functional and innovative. drive brand engagement through increased, focused demand creation investments. enhance consumer experiences by investing in capabilities to delight and retain consumers. amplify marketplace excellence , with digitally-led, omni-channel, global distribution. and. empower talent that is driven by our core values through a diverse and inclusive workplace. Ultimately, we expect our investments to enable market share capture across our brand portfolio, expand gross margin, improve selling, general and administrative expense efficiency, and drive improved operating margin over the long-term. Business Environment and Trends Changes in Consumer Spending Ability and Preferences | In 2021, we believe government stimulus and unemployment benefits increased consumers’ discretionary spending ability. In addition, we believe we benefited as consumers shifted from service-based to product-based spending due to their limited ability to travel, attend entertainment-based experiences or purchase certain services. Beginning in the second quarter of 2022, we believe U. S. inflationary pressures, rising interest rates and recession fears are weighing on the market. As a result, we expect consumer discretionary spending will come under increasing pressure over the next several months. Increased Inflationary Pressures | Inflationary pressures, including inbound freight, raw materials, labor and product input costs, impacted our results in the first nine months of 2022. We implemented product price increases for our Spring 2022 season and, to a greater extent, for our Fall 2022 season. Price increases varied by market and product category. In the U. S. , on average, we increased pricing by a mid-single digit percent for our Spring 2022 product line and by a high-single to low-double-digit percent for our Fall 2022 product line. Although price increases are not expected to offset gross margin pressure in 2022, we are beginning to experience lower inbound freight costs which will benefit gross margin over time. As inbound freight costs subside and begin to offset inflationary cost pressures, including raw materials and labor, we expect lower product price increases in 2023. Strengthening U. S. Dollar | The rapid strengthening of the U. S. dollar relative to major foreign currencies unfavorably impacted our results in the first nine months of 2022. The impact of unfavorable foreign currency translation is anticipated to continue to reduce 2022 net sales growth and profitability. We anticipate this trend to continue into 2023, impacting both the translation of our earnings as well as our foreign currency hedging of inventory purchases and non-functional currency sales. Changing Geopolitical Environment | The macro-geopolitical environment changed rapidly as a result of the invasion of Ukraine by Russian forces in the first quarter of 2022. We do not have any direct operations in Russia and historically have operated in that market through a contract with a third-party international distributor on an advance order basis. We paused taking new orders from this distributor for Russia, Ukraine, and Belarus following the invasion. However, prior to the conflict, we had already taken Fall 2022 orders from this distributor under its contract, certain of which we planned to and did fulfill in the third quarter of 2022. The impact of the invasion is being felt not only in  COLUMBIA SPORTSWEAR COMPANY | 2022 FORM 10-Q | 21our relationship with this distributor, but also increased political tensions throughout the globe. These political tensions have the potential to manifest themselves in certain regions where we directly operate. Increased Freight Charges | In the first nine months of 2022, we experienced elevated ocean freight charges as a result of an imbalance of supply and demand for steamship and ocean container capacity. As a result, these costs have had a substantially unfavorable impact on our gross margin. More recently, we began to experience declines in ocean freight charges. We anticipate this shift in trend to continue for the remainder of 2022 and into 2023, and to benefit gross margin over time. We capitalize the cost of inbound freight into inventory, which creates a lag from the period in which we experience the decline in these charges and the subsequent impact to gross margin. Additionally, elevated oil prices continue to result in fuel surcharges from certain of our freight carriers that deliver product to our retail stores and to consumers. Later Inventory Receipts | During the third quarter of 2021, several weeks of government mandated factory closures in Vietnam disrupted our manufacturing partners' operations and impacted production of product. As a result of these and other supply chain disruptions, we received Fall 2021, Spring 2022 and Fall 2022 inventory later than expected. For most of the second quarter of 2022, government efforts to control the spread of COVID-19 in China disrupted our distribution center's operations, which resulted in an inability to fulfill e-commerce, wholesale and owned DTC stores orders in China. In July 2022, certain disruptions from these government efforts eased. Excluding disruptions from government efforts to control the spread of COVID-19 as well as potential risks associated with the International Longshore and Warehouse Union negotiations, we expect supply chain inbound transit times to continue to modestly improve by late 2022. However, we continue to anticipate longer than historical inbound transit times for inventory receipts and shipments to our wholesale customers and inventory available for our DTC businesses in 2022, potentially resulting in impacts to future net sales and gross margin. Looking forward to the Spring 2023 product season, we expect inventory production and logistics transit times to improve markedly and be more in-line with our historical experience, assuming no material downturn in port and railroad labor relations. Excess Inventory Across the Marketplace | Strong consumer demand in 2021 and the first half of 2022 coupled with ongoing supply chain constraints resulted in a shortage of inventory in the marketplace. By the end of the second quarter of 2022, the arrival of long-delayed orders at retailers and a slowing of consumer demand resulted in excess inventory in the marketplace. With higher marketplace inventories and a rapidly changing economic environment, retailers are rationalizing their inventory needs. As a result, we experienced and continue to expect increased order cancellations for Spring 2022 and Fall 2022 orders. Because we expect marketplace inventories to remain elevated and order cancellations to continue, we are adjusting future inventory purchases and plan to utilize our outlet stores to sell a portion of our excess inventory. Increased U. S. Distribution Center Capacity Pressure | Elevated inventory levels combined with uneven flow of inventory receipts and shipments is resulting in storage and process capacity pressures within our U. S. distribution centers. We began to experience these pressures as we started moving Fall 2022 inventory into the marketplace. As a result of these expected pressures, our operations may be less efficient, and we expect to incur additional labor, outside storage and other costs. Continued Labor Shortages | Labor shortages continue to be prevalent in the U. S. and labor costs have risen in an effort to compete for employees. We have made certain wage adjustments in an effort to be more competitive in the current environment and have diminished the effects of current labor shortages on our operations at this time. However, we anticipate rising costs and labor shortages to continue for the remainder of 2022 resulting from the continued competition for talent. Changes in Direct-to-Consumer Store Traffic | For the first nine months of 2022, the majority of our stores remained open in all major markets except China. For most of the second quarter of 2022, government efforts to control the spread of COVID-19 impacted many of our stores in China. In the third quarter of 2022, the easing of shutdowns as a result of China's zero-COVID policies improved consumer demand, favorably impacting the performance of our stores in China. Overall, our global store retail traffic trends continued to improve, with our U. S. retail store traffic recovering to pre-pandemic levels in the first nine months of 2022. We expect store traffic to remain uneven across our store fleet. Changes in Promotional Environment | In the first half of 2022, we operated in a low promotional environment and experienced fewer sales returns and customer accommodations than we have historically. In the third quarter of 2022, an increase in promotional activity began to unfavorably impact our DTC product margins compared to the same period from prior year in which promotions were exceptionally low. With elevated marketplace inventory, we anticipate the promotional environment and less favorable trading terms to continue. COLUMBIA SPORTSWEAR COMPANY | 2022 FORM 10-Q | 22Increased Outdoor Participation by Consumers | The COVID-19 pandemic drew a record number of individuals in the United States to spend an increased amount of time outside, including participating in outdoor recreational activities. While outdoor participation rates may not be maintained, we believe that our addressable consumer base worldwide has been expanded and expect outdoor participation to remain elevated in comparison to pre-pandemic levels. Casualization of the Apparel and Footwear Market | During the COVID-19 pandemic, we saw a move to casualization by consumers. Our products provide comfort and function in diverse environments. We believe we have benefited from this trend and expect it to continue to be a tailwind moving forward. Changing Consumer Expectations | Consumer behavior continues to fluctuate. Consumer expectations and the related competitive pressures have increased and continue to increase relative to various aspects of our e-commerce business, including speed of product delivery, shipping charges, return privileges and other evolving expectations. We maintain and continue to make substantial investments in information systems, processes and personnel to support our ongoing demand planning efforts to provide forecasting of optimal inventory to meet customer and consumer demands. Seasonality | Our business is affected by the general seasonal trends common to the industry, including seasonal weather and discretionary consumer shopping and spending patterns. Our products are marketed on a seasonal basis, and our sales are weighted substantially toward the third and fourth quarters, while our operating costs are more equally distributed throughout the year. In 2021, over 60% of our net sales and over 75% of our operating income were realized in the second half of the year. RESULTS OF OPERATIONSThe following discussion of our results of operations and liquidity and capital resources should be read in conjunction with Part I, Item 1 of this Quarterly Report on Form 10-Q. All references to quarters relate to the quarter ended September 30 of that particular year. Non-GAAP Financial MeasureTo supplement financial information reported in accordance with accounting principles generally accepted in the United States ("GAAP"), we disclose constant-currency net sales information, which is a non-GAAP financial measure, to provide a framework to assess how the business performed excluding the effects of changes in foreign currency exchange rates against the United States dollar between comparable reporting periods. We calculate constant-currency net sales by translating net sales in foreign currencies for the current period into United States dollars at the exchange rates that were in effect during the comparable period of the prior year. Management believes that this non-GAAP financial measure reflects an additional and useful way of viewing an aspect of our operations that, when viewed in conjunction with our GAAP results, provides a more comprehensive understanding of our business and operations. In particular, investors may find the non-GAAP measure useful by reviewing our net sales results without the volatility in foreign currency exchange rates. This non-GAAP financial measure also facilitates management's internal comparisons to our historical net sales results and comparisons to competitors' net sales results. Constant-currency financial measures should be viewed in addition to, and not in lieu of or superior to, our financial measures calculated in accordance with GAAP. The following discussion includes references to constant-currency net sales, and we provide a reconciliation of this non-GAAP measure to the most directly comparable financial measure calculated in accordance with GAAP below. COLUMBIA SPORTSWEAR COMPANY | 2022 FORM 10-Q | 23Results of Operations — Consolidated The following table presents the items in our unaudited Condensed Consolidated Statements of Operations, both in dollars and as a percentage of net sales:Three Months Ended September 30, 2022 Compared to Three Months Ended September 30, 2021 Net Sales. Net sales by brand, product category and channel are summarized in the following table:(1) Constant-currency net sales is a non-GAAP financial measure. See "Non-GAAP Financial Measure" above for further information. COLUMBIA SPORTSWEAR COMPANY | 2022 FORM 10-Q | 24Overall, our global net sales increase reflected earlier shipment of higher Fall 2022 wholesale orders compared to shipment of Fall 2021 orders and higher consumer demand in our DTC business. This increase was tempered by later than historical shipping patterns for Fall 2022 shipments, as well as unfavorable impacts from changes in foreign currency exchange rates. Our global DTC e-commence business increased 9% and represented 11% of our global net sales for the third quarter of 2022, compared to growth of 6% and represented 11% of global net sales for the comparable period in 2021. Gross Profit. Our gross profit may not be comparable to other companies in our industry as some companies may include all costs related to their distribution network in Cost of sales, while we include these expenses in SG&amp;A expenses. Gross profit is summarized in the following table:Gross margin contracted primarily due to the following factors:. an approximate 210 bps decrease related to elevated inbound freight costs. unfavorable channel and regional net sales shifts primarily due to a higher mix of wholesale sales, largely driven by higher distributor sales, which typically carry a lower margin compared to DTC sales. and. unfavorable year-over-year changes in inventory provisions. partially offset by. increased channel profitability due to the net effect of higher wholesale margins and, to a lesser extent, lower DTC margins. Higher wholesale margins discussed above were primarily driven by price increases and a higher proportion of full price versus off price sales, partially offset by input cost pressure. Lower DTC margins discussed above were primarily driven by increased promotional activity. Selling, General and Administrative Expenses. SG&amp;A expenses includes all costs associated with our design, merchandising, marketing, distribution, and corporate functions, including related depreciation and amortization. SG&amp;A expenses is summarized in the following table:The SG&amp;A expenses increase was primarily due to expenses incurred to support the growth of our business and investments to drive our brand-led consumer-focused strategies. Factors primarily contributing to the increase of SG&amp;A expenses included:. higher personnel expenses of $13. 3 million, reflecting increased headcount to support business growth, as well as annual merit and other wage rate increases. increased demand creation, including higher spending with sales growth. and. higher global retail expenses associated with sales growth and new stores. partially offset by. lower incentive compensation expense, reflecting lower expectation of year-end incentive compensation compared to last year. COLUMBIA SPORTSWEAR COMPANY | 2022 FORM 10-Q | 25Income Tax Expense. Income tax expense and the related effective income tax rate are summarized in the following table:Our effective income tax rate for the three months ended September 30, 2022 was impacted by discrete tax items, which lowered the effective income tax rate for the period. For the three months ended September 30, 2022, our effective income tax rate was primarily impacted by a non-recurring benefit related to a decrease in accrued foreign withholding taxes. For the three months ended September 30, 2021, impacts to our effective income tax rate from discrete tax items were immaterial. Nine Months Ended September 30, 2022 Compared to Nine Months Ended September 30, 2021 Net Sales. Net sales by brand, product category and channel are summarized in the following table:(1) Constant-currency net sales is a non-GAAP financial measure. See "Non-GAAP Financial Measure" above for further information. Overall, our global net sales increase reflected earlier shipment of higher Spring 2022 and Fall 2022 wholesale orders and higher consumer demand in our DTC business. In addition, Columbia and SOREL brand net sales benefited from favorable late season cold weather product sales in the first quarter of 2022. Our global net sales increase was tempered by temporary store closures due to government efforts to control the spread of COVID-19 in China, supply chain disruptions, and unfavorable impacts from changes in foreign currency exchange rates. Our global DTC e-commence business grew 10% and represented 15% of our global net sales for the first nine months of 2022, compared to growth of 16% and represented 15% of global net sales for the comparable period in 2021. COLUMBIA SPORTSWEAR COMPANY | 2022 FORM 10-Q | 26Gross Profit. Gross profit is summarized in the following table:Gross margin contracted primarily due to the following factors:. an approximate 300 bps decrease related to elevated inbound freight costs. partially offset by. increased channel profitability due to higher DTC and wholesale margins. Higher DTC margins discussed above were primarily driven by lower promotional levels, particularly in the first half of 2022. Higher wholesale margins discussed above were primarily driven by price increases and a higher proportion of full price versus off price sales, partially offset by input cost pressure. Selling, General and Administrative Expenses. SG&amp;A expenses is summarized in the following table:The SG&amp;A expenses increase was primarily due to expenses incurred to support the growth of our business and investments to drive our brand-led consumer-focused strategies. Factors primarily contributing to the increase of SG&amp;A expenses included:. higher personnel expenses of $30. 6 million, reflecting increased headcount to support business growth, as well as annual merit and other wage rate increases. increased demand creation of $20. 7 million, including higher spending with sales growth. and. higher global retail expenses associated with sales growth and new stores. Income Tax Expense. Income tax expense and the related effective income tax rate are summarized in the following table:Our effective income tax rates for the nine months ended September 30, 2022 and 2021 were impacted by discrete tax items, which lowered the effective income tax rate in each period. For the nine months ended September 30, 2022, our effective income tax rate was primarily impacted by a non-recurring benefit related to the finalization of the U. S. and foreign audits, a non-recurring benefit related to a decrease in accrued foreign withholding taxes and a non-recurring benefit related to foreign currency loss resulting from an intercompany transaction. For the nine months ended September 30, 2021, our effective income tax rate was primarily impacted by a decrease in accrued foreign withholding taxes and a non-recurring benefit related to common stock benefits. COLUMBIA SPORTSWEAR COMPANY | 2022 FORM 10-Q | 27Results of Operations — Segment Segment operating income includes net sales, cost of sales, SG&amp;A expenses, and net licensing income for each of our four reportable geographic segments. Operating income as a percentage of net sales in the U. S. is typically higher than the other segments primarily due to scale efficiencies associated with the larger base of net sales in the U. S. and, to a lesser extent, incremental licensing income. We anticipate this trend to continue until other segments achieve scale efficiencies from higher levels of net sales volume relative to the fixed cost structure necessary to operate the business. Three Months Ended September 30, 2022 Compared to Three Months Ended September 30, 2021 Net sales by geographic segment are summarized in the following table:(1) Constant-currency net sales is a non-GAAP financial measure. See "Non-GAAP Financial Measure" above for further information. Operating income (loss) for each reportable segment and unallocated corporate expenses are summarized in the following table:U. S. U. S. operating income increased $6. 2 million to $145. 3 million, or 23. 9% of net sales, for the third quarter of 2022 from $139. 1 million, or 27. 2% of net sales, for the comparable period in 2021. The increase was driven primarily by increased net sales, partially offset by decreased gross margin. U. S. net sales increased $96. 5 million, or 19%, for the third quarter of 2022, compared to the same period in 2021. U. S. net sales increased across all channels, product categories and brands, largely driven by increased wholesale net sales for our Columbia and SOREL brands. Increased U. S. wholesale net sales were driven by earlier shipment of higher Fall 2022 orders compared to shipment of Fall 2021 orders. U. S. DTC net sales increased primarily from net sales growth generated from retail stores and, to a lesser extent, our e-commerce business. As of September 30, 2022, our U. S. business operated 148 retail stores, compared to 138 stores as of September 30, 2021. SG&amp;A expenses increased as a percentage of net sales to 25. 9% for the third quarter of 2022 compared to 25. 2% for the same period in 2021. COLUMBIA SPORTSWEAR COMPANY | 2022 FORM 10-Q | 28LAAPLAAP operating income increased $4. 2 million to $11. 8 million, or 10. 2% of net sales, for the third quarter of 2022 from $7. 6 million, or 7. 4% of net sales, for the comparable period in 2021. The increase was driven primarily by increased net sales and SG&amp;A expense leverage. LAAP net sales increased $12. 7 million, or 12% (24% constant-currency), for the third quarter of 2022, compared to the same period in 2021, primarily in our LAAP distributor business. LAAP net sales increased due to earlier shipment of higher Fall 2022 orders compared to shipment of Fall 2021 orders and higher consumer demand as we lapped prior year provincial and government mandated restrictions to prevent the spread of COVID-19. These increases were offset by unfavorable impacts from changes in foreign currency rates. LAAP SG&amp;A expenses decreased as a percentage of net sales to 40. 9% for the third quarter of 2022 compared to 46. 9% for the same period in 2021, primarily driven by demand creation, personnel and retail expenses. EMEAEMEA operating income increased $9. 4 million to $35. 6 million, or 23. 2% of net sales, for the third quarter of 2022 from $26. 2 million, or 24. 0% of net sales, for the comparable period in 2021. The increase was driven primarily by increased net sales and SG&amp;A expense leverage. EMEA net sales increased $44. 3 million, or 41% (54% constant-currency), for the third quarter of 2022, compared to the same period in 2021, driven by increased net sales in our EMEA distributor business and, to a lesser extent, our Europe-direct business. EMEA distributor net sales increased primarily due to the later shipment of Fall 2022 orders to our Russia-based distributor business, under pre-existing contractual obligations. Europe-direct net sales increased primarily due to higher consumer demand, partially offset by unfavorable impacts from changes in foreign currency rates. EMEA SG&amp;A expense decreased as a percentage of net sales to 19. 7% for the third quarter of 2022 compared to 22. 6% in 2021. Canada Canada operating income decreased $2. 6 million to $20. 2 million, or 25. 6% of net sales, for the third quarter of 2022 from $22. 8 million, or 27. 8% of net sales, for the comparable period in 2021. The decrease primarily resulted from decreased net sales. Canada net sales decreased $3. 2 million, or 4% (flat constant-currency), for the third quarter of 2022, compared to the same period in 2021. The decrease in Canada net sales was primarily driven by unfavorable impacts from changes in foreign currency rates and decreased net sales related to later shipment of Fall 2022 orders compared to shipments of Fall 2021 orders in our Canada wholesale business, partially offset by increased net sales in our Canada DTC business. Canada SG&amp;A expense increased as a percentage of net sales to 21. 1% for the third quarter of 2022 compared to 20. 1% for the same period in 2021. Unallocated corporate expenses increased by $5. 4 million to $67. 6 million in 2022, from $62. 2 million in 2021. Nine Months Ended September 30, 2022 Compared to Nine Months Ended September 30, 2021Net sales by geographic segment are summarized in the following table:(1) Constant-currency net sales is a non-GAAP financial measure. See "Non-GAAP Financial Measure" above for further information. COLUMBIA SPORTSWEAR COMPANY | 2022 FORM 10-Q | 29Operating income for each reportable segment and unallocated corporate expenses are summarized in the following table:U. S. U. S. operating income increased $5. 0 million to $325. 8 million, or 21. 4% of net sales, for the nine months ended September 30, 2022 from $320. 8 million, or, 24. 7% of net sales, for the comparable period in 2021. The increase was driven primarily by increased net sales, partially offset by decreased gross margin. U. S. net sales increased $223. 2 million, or 17%, for the nine months ended September 30, 2022, compared to the same period in 2021. U. S. net sales increased across all channels, product categories and brands, led by increased net sales for our Columbia and SOREL brands. Increased U. S. wholesale net sales were driven by increased consumer demand and shipment of higher Spring 2022 and Fall 2022 orders compared to shipment of 2021 season orders. U. S. DTC net sales increased from net sales growth generated from our retail stores and e-commerce business. As of September 30, 2022, our U. S. business operated 148 retail stores, compared to 138 stores as of September 30, 2021. SG&amp;A expenses increased as a percentage of net sales to 28. 7% for the nine months ended September 30, 2022 compared to 28. 2% for the same period in 2021. LAAPLAAP operating income increased $5. 4 million to $21. 7 million, or 7. 0% of net sales, for the nine months ended September 30, 2022 from $16. 3 million, or 5. 6% of net sales, for the comparable period in 2021. The increase was driven primarily by increased net sales. LAAP net sales increased $17. 2 million, or 6% (14% constant-currency), for the nine months ended September 30, 2022, compared to the same period in 2021, primarily in our LAAP distributor business and, to a lesser extent, our Japan and Korea businesses. This increase was primarily driven by earlier shipment of higher Fall 2022 orders compared to shipment of Fall 2021 orders and higher consumer demand as we lapped prior year provincial mandated restrictions to prevent the spread of COVID-19. These increases were offset by unfavorable impacts from changes in foreign currency rates and government efforts to control the spread of COVID-19 in China the second quarter of 2022. LAAP SG&amp;A expense decreased as a percentage of net sales to 47. 9% for the nine months ended September 30, 2022 compared to 50. 3% for the same period in 2021. EMEAEMEA operating income increased $3. 2 million to $51. 0 million, or 16. 7% of net sales, for the nine months ended September 30, 2022 from $47. 8 million, or 17. 8% of net sales, for the comparable period in 2021. The increase was driven primarily by increased net sales. EMEA net sales increased $37. 3 million, or 14% (increased 23% constant-currency), for the nine months ended September 30, 2022, compared to the same period in 2021, driven by increased net sales in our Europe-direct and EMEA distributor businesses. Europe-direct net sales increased primarily due to higher consumer demand, partially offset by unfavorable impacts from changes in foreign currency rates. EMEA distributor net sales increased primarily due to higher shipments of Fall 2022 orders compared to shipment of Fall 2021 orders. EMEA SG&amp;A expenses decreased as a percentage of net sales to 26. 4% for the nine months ended September 30, 2022 compared to 26. 6% in 2021. Canada Canada operating income increased $2. 2 million to $31. 9 million, or 20. 3% of net sales, for the nine months ended September 30, 2022 from $29. 7 million, or 21. 6% of net sales, for the comparable period in 2021. The increase primarily resulted from increased net sales. Canada net sales increased $20. 2 million, or 15% (17% constant-currency), for the nine months ended September 30, 2022, compared to the same period in 2021, primarily driven by increased net sales in our Canada DTC and wholesale businesses. Canada SG&amp;A expense decreased as a percentage of net sales to 26. 2% for the nine months ended September 30, 2022, compared to 26. 3% for the same period in 2021. COLUMBIA SPORTSWEAR COMPANY | 2022 FORM 10-Q | 30Unallocated corporate expenses increased by $17. 0 million to $192. 7 million for the nine months ended September 30, 2022 from $175. 7 million for the same period in 2021, largely driven by higher personnel expenses and technology related expenses, partially offset by lower incentive compensation. LIQUIDITY AND CAPITAL RESOURCESIncluding cash, cash equivalents, short-term investments and available committed credit lines, we had approximately $665 million in total liquidity as of September 30, 2022. Our liquidity may be affected by the general seasonal trends common to the industry. Our products are marketed on a seasonal basis and our sales are weighted substantially toward the third and fourth quarters, while our operating costs are more equally distributed throughout the year. Our cash and cash equivalents and short-term investments balances generally are at their lowest level just prior to the start of the U. S. holiday season and increase during the fourth quarter from collection of wholesale business receivables and fourth quarter DTC sales. This trough cash position is impacted by the amount of product we order from our contract manufacturers in anticipation of customer demand and is more heavily impacted in advance of periods of expected high demand. Cash Flow ActivitiesCash flows are summarized in the following table:The change in cash flows used in operating activities was driven by a $324. 6 million increase in cash used in changes in </t>
  </si>
  <si>
    <t>Management's Discussion and Analysis of Financial Condition and Results of Operations (MD&amp;A) included in TDS’ Annual Report on Form 10-K (Form 10-K) for the year ended December 31, 2021. Certain numbers included herein are rounded to millions for ease of presentation. however, certain calculated amounts and percentages are determined using the unrounded numbers. This report contains statements that are not based on historical facts, including the words “believes,” “anticipates,” “estimates,” “expects,” “plans,” “intends,” “projects” and similar expressions. These statements constitute and represent “forward looking statements” as this term is defined in the Private Securities Litigation Reform Act of 1995. Such forward looking statements involve known and unknown risks, uncertainties and other factors that may cause actual results, events or developments to be significantly different from any future results, events or developments expressed or implied by such forward looking statements. See Private Securities Litigation Reform Act of 1995 Safe Harbor Cautionary Statement for additional information. TDS uses certain “non-GAAP financial measures” and each such measure is identified in the MD&amp;A. A discussion of the reasons TDS determines these metrics to be useful and reconciliations of these measures to their most directly comparable measures determined in accordance with accounting principles generally accepted in the United States of America (GAAP) are included in the Supplemental Information Relating to Non-GAAP Financial Measures section within the MD&amp;A of this Form 10-Q Report. GeneralTDS is a diversified telecommunications company that provides high-quality communications services to approximately 6 million connections nationwide. TDS provides wireless services through its 83%-owned subsidiary, United States Cellular Corporation (UScellular). TDS also provides broadband, video and voice services through its wholly-owned subsidiary, TDS Telecommunications LLC (TDS Telecom). TDS operates entirely in the United States. 1TDS Mission and StrategyTDS’ mission is to provide outstanding communications services to its customers and meet the needs of its shareholders, its people, and its communities. In pursuing this mission, TDS seeks to grow its businesses, create opportunities for its associates, support the communities it serves, and build value over the long-term for its shareholders. Across all of its businesses, TDS is focused on providing exceptional customer experiences through best-in-class services and products and superior customer service. Since its founding, TDS has been committed to bringing high-quality communications services to rural and underserved communities. TDS continues to make progress on developing and enhancing its Environmental, Social and Governance (ESG) program, including the publication of the most recent TDS ESG Report in September 2022. TDS’ long-term strategy calls for the majority of its operating capital to be reinvested in its businesses to strengthen their competitive positions and financial performance, while also returning value to TDS shareholders primarily through the payment of a regular quarterly cash dividend. TDS plans to build shareholder value by continuing to execute on its strategies to build strong, competitive businesses providing high-quality, data-focused services and products. Strategic efforts include:▪UScellular offers economical and competitively priced service plans and devices to its customers and is focused on increasing revenues from sales of related products such as device protection plans and from new services such as fixed wireless home internet. In addition, UScellular is focused on increasing revenues from prepaid plans, tower rent revenues and expanding its solutions available to business and government customers. ▪UScellular continues to enhance its network capabilities, including by deploying 5G technology. 5G technology helps address customers’ growing demand for data services and creates opportunities for new services requiring high speed and reliability as well as low latency. UScellular's 5G deployment is initially focused on mobility services using its low band spectrum. UScellular has acquired high-band and mid-band spectrum, deployed high-band spectrum on a limited basis, and will further deploy high-band and mid-band in the future to further enable the delivery of 5G services. UScellular has launched 5G services in portions of substantially all of its markets and will continue to expand to additional areas in the coming years. ▪UScellular assesses its existing wireless interests on an ongoing basis with a goal of improving the competitiveness of its operations and maximizing its long-term return on capital. As part of this strategy, UScellular actively seeks attractive opportunities to acquire wireless spectrum, including pursuant to FCC auctions. ▪TDS Telecom strives to be the preferred broadband provider in its markets with the ability to provide value-added bundling with video and voice service options. TDS Telecom focuses on driving growth by investing in fiber deployment in its expansion markets and in its incumbent markets that have historically utilized copper and coaxial cable technologies. ▪TDS Telecom seeks to grow its operations and expand its total footprint by creating new clusters of markets in attractive, growing locations and may seek to acquire businesses that support and complement its existing markets. 2Terms Used by TDSThe following is a list of definitions of certain industry terms that are used throughout this document:▪5G – fifth generation wireless technology that helps address customers’ growing demand for data services and creates opportunities for new services requiring high speed and reliability as well as low latency. ▪Account – represents an individual or business financially responsible for one or multiple associated connections. An account may include a variety of types of connections such as handsets and connected devices. ▪Alternative Connect America Cost Model (A-CAM) – a USF support mechanism for certain carriers, which provides revenue support through 2028. This support comes with an obligation to build defined broadband speeds to a certain number of locations. ▪Auctions 105, 107, 108 and 110 – Auction 105 was an FCC auction of 3. 5 GHz wireless spectrum licenses that started in July 2020 and concluded in September 2020. Auction 107 was an FCC auction of 3. 7-3. 98 GHz wireless spectrum licenses that started in December 2020 and concluded in February 2021. Auction 110 was an FCC auction of 3. 45-3. 55 GHz wireless spectrum licenses that started in October 2021 and concluded in January 2022. Auction 108 is an FCC auction of 2. 5 GHz wireless spectrum licenses that started in July 2022 and concluded in August 2022. ▪Broadband Connections – refers to the individual customers provided high-speed internet access through various transmission technologies, including fiber, coaxial and copper. ▪Broadband Penetration – metric which is calculated by dividing total broadband connections by total service addresses. ▪Churn Rate – represents the percentage of the connections that disconnect service each month. These rates represent the average monthly churn rate for each respective period. ▪Connected Devices – non-handset devices that connect directly to the UScellular network. Connected devices include products such as tablets, wearables, modems, and hotspots. ▪Coronavirus Aid, Relief, and Economic Security (CARES) Act – economic relief package signed into law on March 27, 2020 to address the public health and economic impacts of COVID-19, including a variety of tax provisions. ▪EBITDA – refers to earnings before interest, taxes, depreciation, amortization and accretion and is used in the non-GAAP metric Adjusted EBITDA throughout this document. See Supplemental Information Relating to Non-GAAP Financial Measures within this MD&amp;A for additional information. ▪Expansion Markets – markets utilizing fiber networks in areas where TDS does not serve as the incumbent service provider. ▪Free Cash Flow – non-GAAP metric defined as Cash flows from operating activities less Cash paid for additions to property, plant and equipment. See Supplemental Information Relating to Non-GAAP Financial Measures within this MD&amp;A for additional information. ▪Gross Additions – represents the total number of new connections added during the period, without regard to connections that were terminated during that period. ▪Incumbent Markets – markets where TDS is positioned as the traditional local telephone or cable company. ▪IPTV – internet protocol television. ▪Net Additions (Losses) – represents the total number of new connections added during the period, net of connections that were terminated during that period. ▪OIBDA – refers to operating income before depreciation, amortization and accretion and is used in the non-GAAP metric Adjusted OIBDA throughout this document. See Supplemental Information Relating to Non-GAAP Financial Measures within this MD&amp;A for additional information. ▪Postpaid Average Revenue per Account (Postpaid ARPA) – metric which is calculated by dividing total postpaid service revenues by the average number of postpaid accounts and by the number of months in the period. ▪Postpaid Average Revenue per User (Postpaid ARPU) – metric which is calculated by dividing total postpaid service revenues by the average number of postpaid connections and by the number of months in the period. ▪Residential Revenue per Connection – metric which is calculated by dividing total residential revenue by the average number of residential connections and by the number of months in the period. ▪Retail Connections – individual lines of service associated with each device activated by a postpaid or prepaid customer. Connections are associated with all types of devices that connect directly to the UScellular network. ▪Service Addresses – number of single residence homes, multi-dwelling units, and business locations that are capable of being connected to the TDS network, based on best available information. ▪Universal Service Fund (USF) – a system of telecommunications collected fees and support payments managed by the FCC intended to promote universal access to telecommunications services in the United States. ▪Video Connections – represents the individual customers provided video services. ▪Voice Connections – refers to the individual circuits connecting a customer to TDS' central office facilities that provide voice services or the billable number of lines into a building for voice services. 3Results of Operations — TDS ConsolidatedNumbers may not foot due to rounding. N/M - Percentage change not meaningful1Consists of corporate and other operations and intercompany eliminations. 2Refer to Supplemental Information Relating to Non-GAAP Financial Measures within this MD&amp;A for a reconciliation of this measure. 3Refer to Liquidity and Capital Resources within this MD&amp;A for additional information on Capital expenditures. Refer to individual segment discussions in this MD&amp;A for additional details on operating revenues and expenses at the segment level. 4Equity in earnings of unconsolidated entitiesEquity in earnings of unconsolidated entities represents TDS’ share of net income from entities in which it has a noncontrolling interest and that are accounted for using the equity method or the net asset value practical expedient. TDS’ investment in the Los Angeles SMSA Limited Partnership (LA Partnership) contributed pre-tax income of $18 million and $22 million for the three months ended September 30, 2022 and 2021, respectively and $52 million and $63 million for the nine months ended September 30, 2022 and 2021, respectively. See Note 8 — Investments in Unconsolidated Entities in the Notes to Consolidated Financial Statements for additional information. Interest expenseInterest expense decreased for the three and nine months ended September 30, 2022, due primarily to the write-off of unamortized debt issuance costs related to Senior Notes redeemed during 2021 and replaced by other debt facilities with lower interest rates. Income tax expenseIncome tax expense decreased for the three months ended September 30, 2022 due primarily to the decrease in Income (loss) before income taxes. Income tax expense increased for the nine months ended September 30, 2022 due primarily to the 2021 reduction of tax accruals resulting from expiration of state statutes of limitations of prior tax years, which did not recur in 2022. This was partially offset by the tax effect of the decrease in Income (loss) before income taxes. During the nine months ended September 30, 2022, TDS received a federal income tax refund of $125 million related to the 2020 net operating loss carryback enabled by the CARES Act. Net income (loss) attributable to noncontrolling interests, net of taxNet income (loss) attributable to noncontrolling interests, net of tax includes the noncontrolling public shareholders’ share of UScellular’s net income (loss), the noncontrolling shareholders’ or partners’ share of certain UScellular subsidiaries’ net income (loss) and other TDS noncontrolling interests. TDS Preferred Share dividendsTDS Preferred Share dividends increased for the three and nine months ended September 30, 2022, due to quarterly dividends for Series UU Preferred Shares issued in March 2021 and Series VV Preferred Shares issued in August 2021. 5Earnings(Dollars in millions)Three Months EndedNet income (loss) decreased due primarily to higher operating expenses, partially offset by higher operating revenues and lower income tax expense. Adjusted EBITDA decreased due primarily to higher operating expenses, partially offset by higher operating revenues. Nine Months EndedNet income (loss) decreased due primarily to higher operating and income tax expenses, partially offset by higher operating revenues and lower interest expense. Adjusted EBITDA decreased due primarily to higher operating expenses, partially offset by higher operating revenues. *Represents a non-GAAP financial measure. Refer to Supplemental Information Relating to Non-GAAP Financial Measures within this MD&amp;A for a reconciliation of this measure. 6Business OverviewUScellular owns, operates, and invests in wireless markets throughout the United States. UScellular is an 83%-owned subsidiary of TDS. UScellular’s strategy is to attract and retain wireless customers through a value proposition comprised of a high-quality network, outstanding customer service, and competitive devices, plans, and pricing - all provided with a community focus. OPERATIONS▪Serves customers with 4. 8 million retail connections including 4. 3 million postpaid and 0. 5 million prepaid connections▪Operates in 21 states▪Employs approximately 4,900 associates▪4,329 owned towers▪6,933 cell sites in service7Operational Overview — UScellularN/M - Percentage change not meaningfulTotal postpaid handset net losses increased for the three and nine months ended September 30, 2022, when compared to the same period last year due primarily to higher defections resulting from aggressive industry-wide competition and an increase in non-pay customers. Total postpaid connected device net losses increased for the three and nine months ended September 30, 2022, when compared to the same period last year due primarily to higher defections of devices activated by schools and local municipalities during the pandemic, which were partly funded by various government subsidies which have since ended. Macroeconomic factors have caused some supply chain disruption and delays, including constraints on certain devices. These supply constraints are due primarily to component availability, resulting in extended lead times and additional uncertainty, which may negatively impact UScellular in future periods. 8Postpaid RevenuePostpaid ARPU and Postpaid ARPA increased for the three and nine months ended September 30, 2022, when compared to the same period last year, due to (i) favorable plan and product offering mix, (ii) an increase in cost recovery surcharges, (iii) other price plan products and fees and (iv) an increase in device protection plan revenues. These increases were partially offset by an increase in promotional discounts. 2021 Postpaid ARPU and ARPA amounts exclude $9 million of postpaid revenue related to a third quarter out-of-period error. See Note 2 — Revenue Recognition in the Notes to Consolidated Financial Statements for additional information. 9Financial Overview — UScellularN/M - Percentage change not meaningful1For the three and nine months ended September 30, 2021, amounts have been adjusted to reclassify $2 million and $5 million, respectively, of Internet of Things (IoT) and Reseller revenues from Retail service to Other. 2Refer to Supplemental Information Relating to Non-GAAP Financial Measures within this MD&amp;A for a reconciliation of this measure. 3Refer to Liquidity and Capital Resources within this MD&amp;A for additional information on Capital expenditures. 10Operating RevenuesThree Months Ended September 30, 2022 and 2021(Dollars in millions)Operating RevenuesNine Months Ended September 30, 2022 and 2021(Dollars in millions)Service revenues consist of:▪Retail Service - Postpaid and prepaid charges for voice, data and value-added services and cost recovery surcharges ▪Inbound Roaming - Charges to other wireless carriers whose customers use UScellular’s wireless systems when roaming▪Other Service - Amounts received from the Federal USF, tower rental revenues, miscellaneous other service revenues and Internet of Things (IoT)Equipment revenues consist of:▪Sales of wireless devices and related accessories to new and existing customers, agents, and third-party distributorsKey components of changes in the statement of operations line items were as follows:Total operating revenuesRetail service revenues decreased for the three months ended September 30, 2022 partially due to a $9 million out-of-period error that increased revenue recognized in the three months ended September 30, 2021. Excluding this impact, retail service revenues increased primarily as a result of an increase in Postpaid ARPU as previously discussed in the Operational Overview section, partially offset by a decrease in average postpaid connections. Retail service revenues increased for the nine months ended September 30, 2022 as a result of an increase in Postpaid ARPU, partially offset by a decrease in average postpaid connections, as well as a $9 million out-of-period error that increased revenue recognized in the nine months ended September 30, 2021. See Note 2 — Revenue Recognition in the Notes to Consolidated Financial Statements for additional information. Inbound roaming revenues decreased for the three and nine months ended September 30, 2022, primarily driven by lower data revenues resulting from lower rates, partially offset by higher usage. UScellular expects inbound roaming revenues to continue to decline for the remainder of 2022 relative to prior year levels. Other service revenues increased for the three and nine months ended September 30, 2022, resulting from increases in tower rental revenues, miscellaneous revenues, and IoT revenues. 11Equipment sales revenues increased for the three and nine months ended September 30, 2022, due primarily to increased customer upgrades driven by more promotional activity, combined with a higher average price of new smartphone sales. In recent periods, wireless service providers have increased promotional aggressiveness to attract new customers and retain existing customers. Operating revenues and Operating income (loss) may be negatively impacted in future periods by the competitive response to offer increased promotional discounts to new and existing customers. Systems operations expensesSystem operations expenses decreased for the three and nine months ended September 30, 2022, due primarily to decreases in roaming and customer usage expenses, partially offset by an increase in maintenance, utility, and cell site expenses. Cost of equipment soldCost of equipment sold increased for the three and nine months ended September 30, 2022, due primarily to increased customer upgrades driven by more promotional activity, combined with higher average cost per unit sold. Selling, general and administrative expenses Selling, general and administrative expenses increased for the three and nine months ended September 30, 2022, due primarily to increases in bad debts expense, partially offset by a decrease in advertising expense. Bad debts expense was $42 million and $13 million for the three months ended September 30, 2022 and 2021, respectively, and $93 million and $34 million for the nine months ended September 30, 2022 and 2021, respectively, as customer payment behavior and the corresponding rate of involuntary churn, which had been favorable in the prior year due to the continuing impacts of the pandemic, which included government stimulus payments and higher consumer savings rates, returned to pre-pandemic trends in the 2022 periods. In addition, customers have purchased higher priced devices in recent periods, which has resulted in higher write-off amounts per uncollectible account in the 2022 periods relative to the corresponding 2021 periods. Depreciation, amortization and accretionDepreciation, amortization and accretion increased for the three and nine months ended September 30, 2022 due to increased capital expenditures in recent years relative to historical periods. 12 Business OverviewTDS Telecom owns, operates and invests in communications services in a mix of rural and suburban communities throughout the United States. TDS Telecom is a wholly-owned subsidiary of TDS and provides a wide range of broadband, video and voice communications services to residential, commercial and wholesale customers. TDS Telecom's strategic goal is to be the preferred broadband provider in the markets it serves. TDS Telecom invests in high-quality networks, services and products, with the constant focus on delivering a best-in-class customer experience. OPERATIONS▪Serves 1. 2 million connections in 32 states▪Employs approximately 3,300 associates13Operational Overview — TDS TelecomTotal Service Address MixAs of September 30,*2021 fiber addresses in cable markets are included in Coaxial. As of September 30, 2022, TDS Telecom increased its service addresses 7% to 1. 5 million through network expansion. TDS Telecom offers 1Gig service to 64% of its total footprint as of September 30, 2022, compared to 57% a year ago. In 2022, TDS Telecom began measuring fiber service addresses in its cable markets. Including cable, 36% of service addresses are served by fiber. Numbers may not foot due to rounding. Total connections decreased due to legacy voice, video, and competitive local exchange carrier (CLEC) commercial connections declines, partially offset by broadband connection growth. A majority of TDS Telecom's residential customers take advantage of bundling options as 61% of customers subscribe to more than one service. 14Residential Broadband Connections by SpeedAs of September 30,Residential broadband customers continue to choose higher speeds with 69% taking speeds of 100 Mbps or greater and 10% choosing 1Gig. Residential Revenue per ConnectionTotal residential revenue per connection increased 4% for the three months ended September 30, 2022, and 3% for the nine months ended September 30, 2022, due to price increases and product mix changes. 15Financial Overview — TDS TelecomNumbers may not foot due to rounding. 1Refer to Supplemental Information Relating to Non-GAAP Financial Measures within this MD&amp;A for a reconciliation of this measure. 2Refer to Liquidity and Capital Resources within this MD&amp;A for additional information on Capital expenditures. 16Operating RevenuesThree Months Ended September 30, 2022 and 2021(Dollars in millions)Numbers may not foot due to rounding. Operating RevenuesNine Months Ended September 30, 2022 and 2021(Dollars in millions)Residential revenues consist of:. Broadband services, including security and support services. Video services, including IPTV, traditional cable programming and satellite offerings. Voice servicesCommercial revenues consist of:. High-speed and dedicated business internet services. Video services. Voice servicesWholesale revenues consist of:. Network access services primarily to interexchange and wireless carriers for carrying data and voice traffic on TDS Telecom's networks. Federal and state regulatory support, including A-CAMKey components of changes in the statement of operations items were as follows:Total operating revenuesResidential revenues increased for the three and nine months ended September 30, 2022, due primarily to price increases and growth in broadband connections, partially offset by a decline in video and voice connections and federal universal service charges. Commercial revenues decreased for the three and nine months ended September 30, 2022, due primarily to declining connections in CLEC markets and declining video connections, partially offset by an increase in broadband connections. Cost of servicesCost of services increased for the three and nine months ended September 30, 2022, due primarily to higher employee-related expenses, vehicle expenses, video programming costs, and storm damage repair costs. Selling, general and administrativeSelling, general and administrative expenses increased for the three and nine months ended September 30, 2022, due primarily to increases to support current and future growth, including employee-related expenses, advertising and marketing expenses, and software-related costs, partially offset by decreases to federal universal service charges. 17Depreciation, amortization and accretionDepreciation, amortization and accretion increased for the three and nine months ended September 30, 2022, due primarily to increased capital expenditures on new fiber assets and customer-related equipment. 18Liquidity and Capital ResourcesSources of LiquidityTDS and its subsidiaries operate capital-intensive businesses. In the past, TDS’ existing cash and investment balances, funds available under its financing agreements, preferred share offerings, and cash flows from operating and certain investing and financing activities, including sales of assets or businesses, provided sufficient liquidity and financial flexibility for TDS to meet its normal day-to-day operating needs and debt service requirements, to finance the build-out and enhancement of markets and to fund acquisitions. There is no assurance that this will be the case in the future. See Market Risk for additional information regarding maturities of long-term debt. TDS has incurred negative free cash flow at times in the past and this could occur in the future. However, TDS believes that existing cash and investment balances, funds available under its financing agreements, expected future tax refunds and expected cash flows from operating and investing activities will provide sufficient liquidity for TDS to meet its normal day-to-day operating needs and debt service requirements for the foreseeable future. TDS will continue to monitor the rapidly changing business and market conditions and plans to take appropriate actions, as necessary, to meet its liquidity needs. TDS may require substantial additional capital for, among other uses, funding day-to-day operating needs including working capital, acquisitions of providers of telecommunications services, wireless spectrum license acquisitions, capital expenditures, agreements to purchase goods or services, leases, debt service requirements, repurchases of shares, payment of dividends, or making additional investments, including new technologies and fiber deployments. It may be necessary from time to time to increase the size of the existing credit facilities, to put in place new credit agreements, or to obtain other forms of financing in order to fund potential expenditures. Cash and Cash EquivalentsCash and cash equivalents include cash and money market investments. The primary objective of TDS’ Cash and cash equivalents investment activities is to preserve principal. TDS does not have direct access to UScellular cash. Cash and Cash Equivalents(Dollars in millions)The majority of TDS’ Cash and cash equivalents are held in bank deposit accounts and in money market funds that purchase only debt issued by the U. S. Treasury or U. S. government agencies. Refer to the Consolidated Cash Flow Analysis for additional information related to changes in Cash and cash equivalents. 19In addition to Cash and cash equivalents, TDS and UScellular had undrawn borrowing capacity from the following debt facilities at September 30, 2022. See the Financing section below for further details. FinancingRevolving Credit AgreementsTDS and UScellular have unsecured revolving credit agreements with maximum borrowing capacities of $400 million and $300 million, respectively. Amounts under the revolving credit agreements may be borrowed, repaid and reborrowed from time to time until maturity in July 2026. During the nine months ended September 30, 2022, UScellular borrowed and repaid $75 million under its revolving credit agreement. As of September 30, 2022, there were no outstanding borrowings under the revolving credit agreements, except for letters of credit, and TDS' and UScellular's unused borrowing capacity was $399 million and $300 million, respectively. Term Loan AgreementsTDS and UScellular have term loan agreements with maximum borrowing capacities of $500 million and $800 million, respectively. The maturity dates for the term loan agreements range from July 2026 to July 2031. During the nine months ended September 30, 2022, TDS borrowed $300 million under its term loan credit agreements and UScellular borrowed $500 million under its term loan credit agreements. As of September 30, 2022, TDS and UScellular have borrowed the full amounts available under the agreements and the outstanding borrowings were $498 million and $797 million, respectively. Export Credit Financing AgreementIn December 2021, UScellular entered into a $150 million term loan credit facility with Export Development Canada to finance (or refinance) imported equipment, including equipment purchased prior to entering the term loan credit facility agreement. During the nine months ended September 30, 2022, UScellular borrowed $150 million, which is the full amount available under the agreement and is due in January 2027. Receivables Securitization AgreementUScellular, through its subsidiaries, has a receivables securitization agreement to permit securitized borrowings using its equipment installment plan receivables. In March 2022, UScellular amended the agreement to extend the maturity date to March 2024. Amounts under the agreement may be borrowed, repaid and reborrowed from time to time until the maturity date. During the nine months ended September 30, 2022, UScellular repaid $250 million under the agreement. As of September 30, 2022, the outstanding borrowings under the agreement were $200 million and the unused borrowing capacity under the agreement was $250 million, subject to sufficient collateral to satisfy the asset borrowing base provisions of the agreement. Repurchase AgreementIn January 2022, UScellular, through a subsidiary (the repo subsidiary), entered into a repurchase agreement to borrow up to $200 million, subject to the availability of eligible equipment installment plan receivables and the agreement of the lender. The transaction is accounted for as a one-month secured borrowing. The expiration date of the repurchase agreement is in January 2023. During the nine months ended September 30, 2022, the repo subsidiary borrowed $110 million and repaid $50 million under the repurchase agreement. As of September 30, 2022, the outstanding borrowings under the agreement were $60 million and the unused borrowing capacity was $140 million. Financial CovenantsTDS and UScellular believe they were in compliance with all of the financial covenants and requirements set forth in their revolving credit agreements, term loan credit agreements, export credit financing agreement and receivables securitization agreement as of September 30, 2022. Other Long-Term FinancingTDS and UScellular have in place effective shelf registration statements on Form S-3 to issue senior or subordinated securities, preferred shares and depositary shares. See Note 10 — Debt in the Notes to Consolidated Financial Statements for additional information related to the financing a</t>
  </si>
  <si>
    <t>Management's Discussion and Analysis of Financial Condition and Results of Operations. ” We have generally used the words “may,” “will,” “could,” “expect,” “anticipate,” “believe,” “estimate,” “plan,” “intend,” “aim” and similar expressions in this Quarterly Report on Form 10-Q to identify forward-looking statements. We have based these forward-looking statements on our current views with respect to future events and financial performance. Actual results could differ materially from those projected in these forward-looking statements. These forward-looking statements are subject to risks, uncertainties and assumptions, including, among other things:. the impact of the ongoing global outbreak of the COVID-19 virus on our business and liquidity and on the business and consumer environment and markets in which we operate. competition from other weight management and wellness industry participants or the development of more effective or more favorably perceived weight management methods. our failure to continue to retain and grow our subscriber base. our ability to continue to develop new, innovative services and products and enhance our existing services and products or the failure of our services, products or brands to continue to appeal to the market, or our ability to successfully expand into new channels of distribution or respond to consumer trends or sentiment. the ability to successfully implement strategic initiatives. the effectiveness and efficiency of our advertising and marketing programs, including the strength of our social media presence. the impact on our reputation of actions taken by our franchisees, licensees, suppliers and other partners. the recognition of asset impairment charges. the loss of key personnel, strategic partners or consultants or failure to effectively manage and motivate our workforce. our chief executive officer transition. the inability to renew certain of our licenses, or the inability to do so on terms that are favorable to us. the expiration or early termination by us of leases. uncertainties related to a downturn in general economic conditions or consumer confidence, including the potential impact of political and social unrest, and the existing inflationary environment. our ability to successfully make acquisitions or enter into joint ventures or collaborations, including our ability to successfully integrate, operate or realize the anticipated benefits of such businesses. the seasonal nature of our business. the impact of events that discourage or impede people from gathering with others or impede accessing resources. our failure to maintain effective internal control over financial reporting. the impact of our substantial amount of debt, debt service obligations and debt covenants, and our exposure to variable rate indebtedness. the ability to generate sufficient cash to service our debt and satisfy our other liquidity requirements. uncertainties regarding the satisfactory operation of our technology or systems. the impact of data security breaches and other malicious acts or privacy concerns, including the costs of compliance with evolving privacy laws and regulations. our ability to enforce our intellectual property rights both domestically and internationally, as well as the impact of our involvement in any claims related to intellectual property rights. risks and uncertainties associated with our international operations, including regulatory, economic, political, social, intellectual property, and foreign currency risks, which risks may be exacerbated as a result of the war in Ukraine. the outcomes of litigation or regulatory actions. the impact of existing and future laws and regulations. the possibility that the interests of Artal Group S. A. , or Artal, the largest holder of our common stock and a shareholder with significant influence over us, will conflict with our interests or the interests of other holders of our common stock. the impact that the sale of substantial amounts of our common stock by existing large shareholders, or the perception that such sales could occur, could have on the market price of our common stock. and. 26. other risks and uncertainties, including those detailed from time to time in our periodic reports filed with the Securities and Exchange Commission. You should not put undue reliance on any forward-looking statements. You should understand that many important factors, including those discussed herein, could cause our results to differ materially from those expressed or suggested in any forward-looking statement. Except as required by law, we do not undertake any obligation to update or revise these forward-looking statements to reflect new information or events or circumstances that occur after the date of this Quarterly Report on Form 10-Q or to reflect the occurrence of unanticipated events or otherwise. 27. ITEM 2. MANAGEMENT’S DISCUSSION AND ANALYSIS OF FINANCIAL CONDITION AND RESULTS OF OPERATIONS. WW International, Inc. is a Virginia corporation with its principal executive offices in New York, New York. In this Quarterly Report on Form 10-Q unless the context indicates otherwise: “we,” “us,” “our,” the “Company,” “Weight Watchers” and “WW” refer to WW International, Inc. and all of its operations consolidated for purposes of its financial statements. “North America” refers to our North American Company-owned operations. “Continental Europe” refers to our Continental Europe Company-owned operations. “United Kingdom” refers to our United Kingdom Company-owned operations. and “Other” refers to Australia, New Zealand and emerging markets operations and franchise revenues and related costs. Each of North America, Continental Europe, United Kingdom and Other is also a reportable segment. Our “Digital” business refers to providing subscriptions to our digital product offerings, including Personal Coaching + Digital and Digital 360 as applicable. Our “Workshops + Digital” business refers to providing unlimited access to our workshops combined with our digital subscription product offerings to commitment plan subscribers, including former Digital 360 members as applicable. It also includes the provision of access to workshops for members who do not subscribe to commitment plans, including our “pay-as-you-go” members. In the second quarter of fiscal 2022, we ceased offering our Digital 360 product. More than a majority of associated members were transitioned from our Digital business to our Workshops + Digital business during the second quarter of fiscal 2022, with a de minimis number transitioning during the beginning of the third quarter of fiscal 2022. For additional details on the cessation of this product offering and how these transitions of former Digital 360 members at the then-current pricing for such product impacted the fiscal 2022 second quarter and first half number of End of Period Subscribers in each business as well as the associated Paid Weeks and Revenues for each business, see our Quarterly Report on Form 10-Q for the second quarter of fiscal 2022. Our fiscal year ends on the Saturday closest to December 31st and consists of either 52- or 53-week periods. In this Quarterly Report on Form 10-Q:. “fiscal 2015” refers to our fiscal year ended January 2, 2016. “fiscal 2020” refers to our fiscal year ended January 2, 2021 (included a 53rd week). “fiscal 2021” refers to our fiscal year ended January 1, 2022. “fiscal 2022” refers to our fiscal year ended December 31, 2022. “fiscal 2023” refers to our fiscal year ended December 30, 2023. “fiscal 2024” refers to our fiscal year ended December 28, 2024. “fiscal 2025” refers to our fiscal year ended January 3, 2026 (includes a 53rd week). “fiscal 2026” refers to our fiscal year ended January 2, 2027. and. “fiscal 2027” refers to our fiscal year ended January 1, 2028. The following terms used in this Quarterly Report on Form 10-Q are our trademarks: Digital 360®, PersonalPointsTM and Weight Watchers®. You should read the following discussion in conjunction with our Annual Report on Form 10-K for fiscal 2021 that includes additional information about us, our results of operations, our financial position and our cash flows, and with our unaudited consolidated financial statements and related notes included in Item 1 of this Quarterly Report on Form 10-Q (collectively referred to as the “Consolidated Financial Statements”). 28. NON-GAAP FINANCIAL MEASURES. To supplement our consolidated results presented in accordance with accounting principles generally accepted in the United States, or GAAP, we have disclosed non-GAAP financial measures of operating results that exclude or adjust certain items. Gross profit, gross profit margin, operating (loss) income, operating (loss) income margin and components thereof are discussed in this Quarterly Report on Form 10-Q both as reported (on a GAAP basis) and as adjusted (on a non-GAAP basis), as applicable, with respect to (i) the third quarter of fiscal 2022 to exclude (a) the impact of the impairment charges for our franchise rights acquired related to our United States, Canada and New Zealand units of account and (b) the net impact of (x) charges associated with our previously disclosed 2022 restructuring plan (the “2022 plan”) and (y) charges associated with our previously disclosed 2021 organizational restructuring plan (the “2021 plan”). (ii) the first nine months of fiscal 2022 to exclude (a) the impact of impairment charges for our franchise rights acquired related to our United States, Canada and New Zealand units of account and the impairment charge for our goodwill related to our wholly-owned subsidiary Kurbo, Inc. (“Kurbo”) and (b) the net impact of (x) charges associated with the 2022 plan, (y) charges associated with the 2021 plan or the reversal of certain of the charges associated with the 2021 plan, as applicable, and (z) the reversal of certain of the charges associated with our previously disclosed 2020 organizational restructuring plan (the “2020 plan”). and (iii) the third quarter and first nine months of fiscal 2021 to exclude the net impact of (x) charges associated with the 2021 plan and (y) the reversal of certain of the charges associated with the 2020 plan. We generally refer to such non-GAAP measures as follows: (i) with respect to the adjustments for the third quarter of fiscal 2022, as excluding or adjusting for the impact of the franchise rights acquired impairments and the net impact of restructuring charges. (ii) with respect to the adjustments for the first nine months of fiscal 2022, as excluding or adjusting for the impact of franchise rights acquired and goodwill impairments and the net impact of restructuring charges. and (iii) with respect to the adjustments for the third quarter and first nine months of fiscal 2021, as excluding or adjusting for the net impact of restructuring charges. We also present within this Quarterly Report on Form 10-Q the non-GAAP financial measures: earnings before interest, taxes, depreciation, amortization and stock-based compensation (“EBITDAS”). earnings before interest, taxes, depreciation, amortization, stock-based compensation, franchise rights acquired and goodwill impairments, net restructuring charges, and early extinguishment of debt with respect to the Company’s previously disclosed April 2021 debt refinancing and voluntary debt prepayments (“Adjusted EBITDAS”). total debt less unamortized deferred financing costs, unamortized debt discount and cash on hand (i. e. , net debt). and a net debt/Adjusted EBITDAS ratio. See “—Liquidity and Capital Resources—EBITDAS, Adjusted EBITDAS and Net Debt” for the reconciliations of these non-GAAP financial measures to the most comparable GAAP financial measure in each case. Our management believes these non-GAAP financial measures provide useful supplemental information to investors regarding the performance of our business and are useful for period-over-period comparisons of the performance of our business. While we believe that these non-GAAP financial measures are useful in evaluating our business, this information should be considered as supplemental in nature and is not meant to be considered in isolation or as a substitute for the related financial information prepared in accordance with GAAP. In addition, these non-GAAP financial measures may not be the same as similarly entitled measures reported by other companies. USE OF CONSTANT CURRENCY. As exchange rates are an important factor in understanding period-to-period comparisons, we believe in certain cases the presentation of results on a constant currency basis in addition to reported results helps improve investors’ ability to understand our operating results and evaluate our performance in comparison to prior periods. Constant currency information compares results between periods as if exchange rates had remained constant period-over-period. We use results on a constant currency basis as one measure to evaluate our performance. In this Quarterly Report on Form 10-Q, we calculate constant currency by calculating current-year results using prior-year foreign currency exchange rates. We generally refer to such amounts calculated on a constant currency basis as excluding or adjusting for the impact of foreign currency or being on a constant currency basis. These results should be considered in addition to, not as a substitute for, results reported in accordance with GAAP and are not meant to be considered in isolation. Results on a constant currency basis, as we present them, may not be comparable to similarly titled measures used by other companies and are not measures of performance presented in accordance with GAAP. CRITICAL ACCOUNTING ESTIMATES. Franchise Rights Acquired. Finite-lived franchise rights acquired are amortized over the remaining contractual period, which is generally less than one year. Indefinite-lived franchise rights acquired are tested for potential impairment on at least an annual basis or more often if events so require. 29. In performing the impairment analysis for our indefinite-lived franchise rights acquired, the fair value for our franchise rights acquired is estimated using a discounted cash flow approach referred to as the hypothetical start-up approach for our franchise rights related to our Workshops + Digital business and a relief from royalty methodology for our franchise rights related to our Digital business. The aggregate estimated fair value for these rights is then compared to the carrying value of the unit of account for those franchise rights. We have determined the appropriate unit of account for purposes of assessing impairment to be the combination of the rights in both the Workshops + Digital business and the Digital business in the country in which the applicable acquisition occurred. The net book values of these franchise rights in the United States, Canada, United Kingdom, Australia and New Zealand as of the October 1, 2022 balance sheet date were $400. 1 million, $19. 3 million, $10. 1 million, $5. 8 million and $2. 1 million, respectively. In our hypothetical start-up approach analysis for fiscal 2022, we assumed that the year of maturity was reached after 7 years. Subsequent to the year of maturity, we estimated future cash flows for the Workshops + Digital business in each country based on assumptions regarding revenue growth and operating income margins. In our relief from royalty approach analysis for fiscal 2022, the cash flows associated with the Digital business in each country were based on the expected Digital revenue for such country and the application of a royalty rate based on current market terms. The cash flows for the Workshops + Digital and the Digital businesses were discounted utilizing rates which were calculated using the weighted-average cost of capital, which included the cost of equity and the cost of debt. Goodwill. In performing the impairment analysis for goodwill, the fair value for our reporting units is estimated using a discounted cash flow approach. This approach involves projecting future cash flows attributable to the reporting unit and discounting those estimated cash flows using an appropriate discount rate. The estimated fair value is then compared to the carrying value of the reporting unit. We have determined the appropriate reporting unit for purposes of assessing annual impairment to be the country for all reporting units. The net book values of goodwill in the United States, Canada and other countries as of the October 1, 2022 balance sheet date were $104. 0 million, $38. 8 million and $13. 4 million, respectively. For all of our reporting units tested as of May 8, 2022, we estimated future cash flows by utilizing the historical debt-free cash flows (cash flows provided by operations less capital expenditures) attributable to that country and then applied expected future operating income growth rates for such country. We utilized operating income as the basis for measuring our potential growth because we believe it is the best indicator of the performance of our business. We then discounted the estimated future cash flows utilizing a discount rate which was calculated using the weighted-average cost of capital, which included the cost of equity and the cost of debt. Indefinite-Lived Franchise Rights Acquired and Goodwill Annual Impairment Test. We review indefinite-lived intangible assets, including franchise rights acquired with indefinite lives, and goodwill for potential impairment on at least an annual basis or more often if events so require. We performed fair value impairment testing as of May 8, 2022 and May 9, 2021, each the first day of fiscal May, on our indefinite-lived intangible assets and goodwill. In performing our annual impairment analysis as of May 8, 2022, we determined that (i) the carrying amounts of our Canada and New Zealand franchise rights acquired with indefinite-lived units of account exceeded their respective fair values and, as a result, we recorded impairment charges for our Canada and New Zealand units of account of $24. 5 million and $0. 8 million, respectively, in the second quarter of fiscal 2022. and (ii) the carrying amounts of all of our other franchise rights acquired with indefinite-lived units of account did not exceed their respective fair values and, therefore, no impairment existed with respect thereto. In performing our annual impairment analysis as of May 9, 2021, we determined that the carrying amounts of our franchise rights acquired with indefinite-lived units of account did not exceed their respective fair values and, therefore, no impairment existed. In performing our annual impairment analysis as of May 8, 2022 and May 9, 2021, we determined that the carrying amounts of our goodwill reporting units did not exceed their respective fair values and, therefore, no impairment existed. When determining fair value, we utilize various assumptions, including projections of future cash flows, growth rates and discount rates. A change in these underlying assumptions could cause a change in the results of the impairment assessments and, as such, could cause fair value to be less than the carrying amounts and result in an impairment of those assets. In the event such a result occurred, we would be required to record a corresponding charge, which would impact earnings. We would also be required to reduce the carrying amounts of the related assets on our balance sheet. We continue to evaluate these assumptions and believe that these assumptions are appropriate. In performing our annual impairment analysis, we also considered the trading value of both our equity and debt. If the trading values of both our equity and debt were to significantly decline from their levels at the time of testing, we may have to take an impairment charge at the appropriate time, which could be material. For additional information on risks associated with our recognizing asset impairment charges, see “Item 1A. Risk Factors” of our Annual Report on Form 10-K for fiscal 2021. 30. Based on the results of our May 8, 2022 annual franchise rights acquired impairment test performed for our United States unit of account, which held 92. 7% of our franchise rights acquired as of the July 2, 2022 balance sheet date, the estimated fair value of this unit of account exceeded its carrying value by approximately 15%. Based on the results of our May 8, 2022 annual franchise rights acquired impairment analysis performed for our Canada and New Zealand units of account, which held 4. 6% and 0. 5%, respectively, of our franchise rights acquired as of the July 2, 2022 balance sheet date, the estimated fair values of these units of account were equal to their respective carrying values. The above difference or lack thereof between the estimated fair value of the applicable unit of account and its carrying value is referred to herein as the Annual Impairment Headroom. As previously disclosed, a change in the underlying assumptions for the United States, Canada and New Zealand could change the results of the impairment assessment and, as such, could result in an impairment of the franchise rights acquired related to the United States, Canada and New Zealand, for which the net book values were $698. 4 million, $34. 6 million and $3. 6 million, respectively, as of July 2, 2022. Based on the results of our May 8, 2022 annual franchise rights acquired impairment analysis performed for our remaining units of account, which collectively held 2. 2% of our franchise rights acquired as of the July 2, 2022 balance sheet date, the estimated fair values of these units of account exceeded their respective carrying values by over 100%. In performing this annual impairment analysis for fiscal 2022, in our hypothetical start-up approach analysis, for the year of maturity, we assumed Workshops + Digital revenue (comprised of Workshops + Digital Fees and revenues from products sold to members in studios) growth of 23. 0% to 106. 2% in the year of maturity from fiscal 2021, in each case, earned in the applicable country and assumed cumulative annual revenue growth rates for the years beyond the year of maturity of 2. 4%. For the year of maturity and beyond, we assumed operating income margin rates of (3. 0%) to 8. 8%. In our relief from royalty approach, we assumed Digital revenue growth in each country of (25. 6%) to 16. 1% for fiscal 2022. Based on the results of our May 8, 2022 annual goodwill impairment analysis performed for all of our reporting units, all units, except for the Republic of Ireland, had an estimated fair value at least 35% higher than the respective unit’s carrying amount. Collectively, these reporting units represented 97. 4% of our total goodwill as of the October 1, 2022 balance sheet date. Based on the results of our May 8, 2022 annual goodwill impairment analysis performed for our Republic of Ireland reporting unit, which holds 2. 6% of our goodwill as of the October 1, 2022 balance sheet date, the estimated fair value of this reporting unit exceeded its carrying value by approximately 14%. Accordingly, a change in the underlying assumptions for the Republic of Ireland may change the results of the impairment assessment and, as such, could result in an impairment of the goodwill related to the Republic of Ireland, for which the net book value was $4. 0 million as of October 1, 2022. The following are the more significant assumptions utilized in our annual impairment analyses for fiscal 2022 and fiscal 2021:. Indefinite-Lived Franchise Rights Acquired Interim Impairment Test. During the quarter ended October 1, 2022, we identified various qualitative and quantitative factors which collectively, when combined with the Annual Impairment Headroom discussed above for the United States, Canada and New Zealand units of account, indicated a triggering event had occurred within these units of account. These factors included actual business performance as compared to the assumptions used in our annual impairment test, the continued decline in our market capitalization and market factors, including the increase in interest rates. As a result of this triggering event, we performed an interim impairment test of these units of account. In performing this interim impairment test as of October 1, 2022, we determined that the carrying amounts of our United States, Canada and New Zealand franchise rights acquired with indefinite-lived units of account exceeded their respective fair values. Accordingly, we recorded impairment charges for our United States, Canada and New Zealand units of account of $298. 3 million, $13. 3 million and $1. 1 million, respectively, in the third quarter of fiscal 2022. The preponderance of these impairments was driven by the increased weighted-average cost of capital used in this interim impairment test of 13. 4% as compared to the weighted-average cost of capital used in the May 8, 2022 annual impairment test of its indefinite-lived franchise rights acquired of 9. 6%, reflecting market factors including higher interest rates and the trading values of our equity and debt. When determining fair value, we utilize various assumptions, including projections of future cash flows, growth rates and discount rates. A change in these underlying assumptions could cause a change in the results of the impairment assessments and, as such, could cause fair value to be less than the carrying amounts and result in an impairment of those assets. In the event such a result occurred, we would be required to record a corresponding charge, which would impact earnings. We would also be required to reduce the carrying amounts of the related assets on our balance sheet. We continue to evaluate these assumptions and believe that these assumptions are appropriate. 31. In performing this interim impairment analysis, in our hypothetical start-up approach analysis, for the year of maturity, we assumed Workshops + Digital revenue (comprised of Workshops + Digital Fees and revenues from products sold to members in studios) growth of 20. 2% to 57. 6% in the year of maturity from fiscal 2021, in each case, earned in the applicable country and assumed cumulative annual revenue growth rates for the years beyond the year of maturity of 2. 5%. For the year of maturity and beyond, we assumed operating income margin rates of 2. 3% to 8. 8%. In our relief from royalty approach, we assumed Digital revenue growth in each country of (21. 5%) to 1. 6% for fiscal 2022. Based on the results of our October 1, 2022 interim franchise rights acquired impairment test performed for our United States, Canada and New Zealand units of account, which hold 91. 5%, 4. 4% and 0. 5%, respectively, of our franchise rights acquired as of the October 1, 2022 balance sheet date, the estimated fair values of these units of account were equal to their respective carrying values. Accordingly, a change in the underlying assumptions for the United States, Canada and New Zealand may change the results of the impairment assessment and, as such, could result in an impairment of the franchise rights acquired related to the United States, Canada and New Zealand, for which the net book values were $400. 1 million, $19. 3 million and $2. 1 million, respectively, as of October 1, 2022. Any impairment test is highly dependent on the assumptions used. The most significant assumptions used in the interim impairment test discussed above were the discount rate applied and the Digital revenue growth rates. We applied a discount rate of 13. 4% based on our actual weighted-average cost of capital, which included the cost of equity and the cost of debt. We projected Digital revenues based upon our current and past performance. Changes in these assumptions would have a significant impact on the valuation model. Holding all other assumptions constant, a hypothetical 50 basis point increase in our discount rate assumption would decrease the fair values of the United States, Canada and New Zealand units of account by approximately 5. 5%, 5. 4% and 4. 2%, respectively, which would result in additional impairment charges. Holding all other assumptions constant, a hypothetical 1% reduction in projected Digital revenues for each year in the analysis would decrease the fair values of the United States, Canada and New Zealand units of account by approximately 0. 9%, 1. 2% and 1. 0%, respectively, which would also result in additional impairment charges. Kurbo Goodwill Impairment. On August 10, 2018, we acquired substantially all of the assets of Kurbo Health, Inc. , a family-based healthy lifestyle coaching program, for a net purchase price of $3. 1 million, of which $1. 1 million was allocated to goodwill. The goodwill was deductible annually for tax purposes. We determined in the second quarter of fiscal 2022 to exit the Kurbo business in the third quarter of fiscal 2022 as part of our strategic plan. As a result of this determination, we recorded an impairment charge of $1. 1 million in the second quarter of fiscal 2022, which comprised the entire goodwill balance for Kurbo. Critical Accounting Policies. Information concerning our critical accounting policies is set forth in “Note 2. Summary of Significant Accounting Policies” of our audited consolidated financial statements contained in our Annual Report on Form 10-K for fiscal 2021. Our critical accounting policies have not changed since the end of fiscal 2021. PERFORMANCE INDICATORS. Our management team regularly reviews and analyzes a number of financial and operating metrics, including the key performance indicators listed below, in order to manage our business, measure our performance, identify trends affecting our business, determine the allocation of resources, make decisions regarding corporate strategies and assess the quality and potential variability of our cash flows and earnings. We also believe that these key performance indicators are useful to both management and investors for forecasting purposes and to facilitate comparisons to our historical operating results. These metrics are supplemental to our GAAP results and include operational measures. Revenues—Our “Subscription Revenues” consist of “Digital Subscription Revenues” and “Workshops + Digital Fees”. “Digital Subscription Revenues” consist of the fees associated with subscriptions for our Digital offerings, including Personal Coaching + Digital and Digital 360 as applicable. “Workshops + Digital Fees” consist of the fees associated with our subscription plans for combined workshops and digital offerings and other payment arrangements for access to workshops. In addition, “product sales and other” consists of sales of consumer products via e-commerce, in studios and through our trusted partners, revenues from licensing and publishing, other revenues, and, in the case of the consolidated financial results and Other reportable segment, franchise fees with respect to commitment plans and royalties. 32. Paid Weeks—The “Paid Weeks” metric reports paid weeks by WW customers in Company-owned operations for a given period as follows: (i) “Digital Paid Weeks” is the total paid subscription weeks for our digital subscription products (including Personal Coaching + Digital and Digital 360 as applicable). (ii) “Workshops + Digital Paid Weeks” is the sum of total paid commitment plan weeks which include workshops and digital offerings and total “pay-as-you-go” weeks. and (iii) “Total Paid Weeks” is the sum of Digital Paid Weeks and Workshops + Digital Paid Weeks. Incoming Subscribers—“Subscribers” refer to Digital subscribers and Workshops + Digital subscribers who participate in recur bill programs in Company-owned operations. The “Incoming Subscribers” metric reports WW subscribers in Company-owned operations at a given period start as follows: (i) “Incoming Digital Subscribers” is the total number of Digital, including Personal Coaching + Digital and Digital 360 (as applicable), subscribers. (ii) “Incoming Workshops + Digital Subscribers” is the total number of commitment plan subscribers that have access to combined workshops and digital offerings. and (iii) “Incoming Subscribers” is the sum of Incoming Digital Subscribers and Incoming Workshops + Digital Subscribers. Recruitment and retention are key drivers for this metric. End of Period Subscribers—The “End of Period Subscribers” metric reports WW subscribers in Company-owned operations at a given period end as follows: (i) “End of Period Digital Subscribers” is the total number of Digital, including Personal Coaching + Digital and Digital 360 (as applicable), subscribers. (ii) “End of Period Workshops + Digital Subscr</t>
  </si>
  <si>
    <t xml:space="preserve">Management's Discussion and Analysis of Financial Condition and Results of OperationsForward-Looking StatementsExcept for historical facts, the statements in this quarterly report are forward-looking statements. Forward-looking statements are merely our current predictions of future events. These statements are inherently uncertain, and actual events could differ materially from our predictions. Important factors that could cause actual events to vary from our predictions include those discussed below under the heading “Risk Factors. ” We assume no obligation to update our forward-looking statements to reflect new information or developments. We urge readers to review carefully the risk factors described in the other documents that we file with the Securities and Exchange Commission ("SEC"). You can read these documents at www. sec. gov. Our principal Internet address is www. crai. com. Our website provides a link to a third-party website through which our annual, quarterly, and current reports, and amendments to those reports, are available free of charge. We believe these reports are made available as soon as reasonably practicable after we file them electronically with, or furnish them to, the SEC. We do not maintain or provide any information directly to the third-party website, and we do not check its accuracy. Our website also includes information about our corporate governance practices. The Investor Relations page of our website provides a link to a web page where you can obtain a copy of our code of business conduct and ethics applicable to our principal executive officer, principal financial officer, and principal accounting officer. Critical Accounting Policies and EstimatesOur critical accounting policies involving the more significant estimates and judgments used in the preparation of our financial statements as of October 1, 2022 remain unchanged from January 1, 2022, except for the accounting policies related to business combinations as described below. Please refer to Part II, Item 7, “Management’s Discussion and Analysis of Financial Condition and Results of Operations” of our Annual Report on Form 10-K for the fiscal year ended January 1, 2022, filed with the SEC on March 3, 2022 (the "2021 Form 10-K") for details on these critical accounting policies. Business Combinations. We account for business acquisitions using the acquisition method of accounting, which requires assets acquired and liabilities assumed to be measured and recorded at their estimated fair values as of the acquisition date, with certain exceptions. Right-of-use assets and lease liabilities are recorded on the date of acquisition in accordance with ASC Topic 842, Leases. In addition, contract assets and contract liabilities are recorded in accordance with ASC 606, as we adopted Accounting Standards Update No. 2021-08, Business Combinations (Topic 805): Accounting for Contract Assets and Contract Liabilities from Contracts with Customers on the first day of fiscal 2022. All other tangible assets and identifiable intangible assets acquired and liabilities assumed are recorded at their fair value as of the date of acquisition. The purchase price is determined as the fair value of consideration transferred. Goodwill is recognized for the excess of consideration transferred over the net value of assets acquired and liabilities assumed. Intangible assets that are separate from goodwill and have determinable useful lives are valued separately. Fair value measurements require extensive use of estimates and assumptions, including estimates of future cash flows to be generated by the acquired assets, discount rates that we believe reflect the risk factors associated with the related cash flows, and estimates of useful lives. The useful lives of identifiable intangible assets acquired in a business acquisition are estimated based on the expected period that we will receive substantially all of the projected future benefits from the intangible asset. Recent Accounting StandardsPlease refer to the sections captioned “Recent Accounting Standards” included in Note 1, “Summary of Significant Accounting Policies” in Part I, Item I, “Financial Statements” of this Quarterly Report on Form 10-Q (this "report"). Results of Operations—For the Fiscal Quarter and Fiscal Year-to-Date Period Ended October 1, 2022, Compared to the Fiscal Quarter and Fiscal Year-to-Date Period Ended October 2, 2021The following table provides operating information as a percentage of revenues for the periods indicated:19Fiscal Quarter Ended October 1, 2022, Compared to the Fiscal Quarter Ended October 2, 2021Revenues. Revenues increased by $12. 0 million, or 8. 8%, to $148. 4 million for the third quarter of fiscal 2022 from $136. 4 million for the third quarter of fiscal 2021. Utilization increased to 74% for the third quarter of fiscal 2022 from 73% for the third quarter of fiscal 2021, while consultant headcount grew 3. 3% from 882 at the end of the third quarter of fiscal 2021 to 911 at the end of the third quarter of fiscal 2022. The primary driver of consultant headcount growth was the addition of 37 consultants resulting from the acquisition of Welch Consulting, Ltd. (“Welch Consulting”) in the first quarter of fiscal 2022. Overall, revenues outside of the U. S. represented approximately 18% and 20% of net revenues for the third quarters of fiscal 2022 and fiscal 2021, respectively. Revenues derived from fixed-price projects decreased to 16% of net revenues for the third quarter of fiscal 2022 compared with 23% of net revenue for the third quarter of fiscal 2021. The percentage of revenue derived from fixed-price projects depends largely on the proportion of our revenues derived from our management consulting business, which typically has a higher concentration of fixed-price service contracts. Costs of Services (exclusive of depreciation and amortization). Costs of services (exclusive of depreciation and amortization) increased by $6. 3 million, or 6. 6%, to $102. 3 million for the third quarter of fiscal 2022 from $96. 0 million for the third quarter of fiscal 2021. The increase in costs of services was due to an increase in employee compensation and fringe benefit costs of $6. 6 million primarily as a result of a higher headcount and an increase in forgivable loan amortization of $0. 4 million, partially offset by a decrease in client reimbursable expenses of $0. 7 million. As a percentage of revenues, costs of services (exclusive of depreciation and amortization) decreased to 68. 9% for the third quarter of fiscal 2022 from 70. 4% for the third quarter of fiscal 2021. Selling, General and Administrative Expenses. Selling, general and administrative expenses increased by $3. 7 million, or 15. 3%, to $28. 2 million for the third quarter of fiscal 2022 from $24. 5 million for the third quarter of fiscal 2021. Within this category of expenses, there was a $1. 2 million increase in travel and entertainment, a $1. 0 million increase in employee compensation and fringe benefit costs, a $0. 7 million increase in miscellaneous and other costs, a $0. 6 million increase in software subscription and data services, and a $0. 4 million increase in commissions to our non-employee experts. Partially offsetting the increase in these expenses was a $0. 2 million decrease in bad debt expense for the third quarter of fiscal 2022 as compared to the third quarter of fiscal 2021. As a percentage of revenues, selling, general and administrative expenses increased to 19. 0% for the third quarter of fiscal 2022 from 18. 0% for the third quarter of fiscal 2021. Commissions to our non-employee experts remained flat at 3. 2% of revenues for the third quarter of fiscal 2022 and the third quarter of fiscal 2021. Provision for Income Taxes. The income tax provision was $4. 0 million and the effective tax rate ("ETR") was 25. 3% for the third quarter of fiscal 2022 compared to $1. 9 million and 14. 8% for the third quarter of fiscal 2021. The ETR for the current fiscal quarter was higher than the prior year primarily due to a decrease in the tax benefit related to share-based compensation and foreign-derived intangible income, and higher nondeductible compensation paid to executive officers. The ETR for the third quarter of both fiscal 2022 and fiscal 2021 were lower than the combined federal and state statutory tax rate primarily due 20to the tax benefit related to share-based compensation, partially offset by non-deductible compensation paid to executive officers. Net Income. Net income increased to $11. 9 million for the third quarter of fiscal 2022 from $10. 9 million for the third quarter of fiscal 2021. The net income per diluted share was $1. 63 per share for the third quarter of fiscal 2022, compared to $1. 44 of net income per diluted share for the third quarter of fiscal 2021. Weighted average diluted shares outstanding decreased by approximately 314,000 shares to approximately 7,246,000 shares for the third quarter of fiscal 2022 from approximately 7,560,000 shares for the third quarter of fiscal 2021. The decrease in weighted average diluted shares outstanding was primarily due to the repurchase of shares of our common stock since October 2, 2021, offset in part by the vesting of shares of restricted stock and time-vesting restricted stock units and the exercise of stock options since October 2, 2021. Fiscal Year-to-Date Period Ended October 1, 2022, Compared to the Fiscal Year-to-Date Period Ended October 2, 2021Revenues. Revenues increased by $14. 7 million, or 3. 4%, to $445. 9 million for the fiscal year-to-date period ended October 1, 2022 from $431. 2 million for the fiscal year-to-date period ended October 2, 2021. Utilization was 75% for the fiscal year-to-date periods ended October 1, 2022 and October 2, 2021, while consultant headcount grew 3. 3% from 882 at the end of the third quarter of fiscal 2021 to 911 at the end of the third quarter of fiscal 2022. The primary driver of consultant headcount growth was the addition of 37 consultants resulting from the acquisition of Welch Consulting in the first quarter of fiscal 2022. Overall, revenues outside of the U. S. represented approximately 20% and 19% of net revenues for the fiscal year-to-date periods ended October 1, 2022 and October 2, 2021, respectively. Revenues derived from fixed-price projects decreased to 18% of net revenues for the fiscal year-to-date period ended October 1, 2022 compared with 24% of net revenue for the year-to-date period ended October 2, 2021. The percentage of revenue derived from fixed-price projects depends largely on the proportion of our revenues derived from our management consulting business, which typically has a higher concentration of fixed-price service contracts. Costs of Services (exclusive of depreciation and amortization). Costs of services (exclusive of depreciation and amortization) increased by $3. 0 million, or 1. 0%, to $309. 4 million for the fiscal year-to-date period ended October 1, 2022 from $306. 4 million for the fiscal year-to-date period ended October 2, 2021. The increase in costs of services was due to an increase of $3. 8 million in employee compensation and fringe benefit costs primarily as a result of a higher headcount and an increase in forgivable loan amortization of $1. 3 million, partially offset by a decrease in client reimbursable expenses of $1. 7 million and a decrease in the valuation expense of the contingent consideration of $0. 4 million. As a percentage of revenues, costs of services (exclusive of depreciation and amortization) decreased to 69. 4% for the fiscal year-to-date period ended October 1, 2022 from 71. 1% for the fiscal year-to-date period ended October 2, 2021. Selling, General and Administrative Expenses. Selling, general and administrative expenses increased by $10. 3 million, or 14. 3%, to $82. 0 million for the fiscal year-to-date period ended October 1, 2022 from $71. 7 million for the fiscal year-to-date period ended October 2, 2021. Within this category of expenses, there was a $2. 7 million increase in travel and entertainment, a $2. 2 million increase in employee compensation and fringe benefit costs, a $1. 6 million increase in commissions to our non-employee experts, a $1. 2 million increase in software subscription and data services, a $1. 1 million increase in miscellaneous and other costs, a $0. 9 million increase in legal and other professional services fees, and a $0. 9 million increase in rent expense. Partially offsetting the increase in these expenses was a $0. 3 million decrease in bad debt expense for the fiscal year-to-date period ended October 1, 2022 as compared to the fiscal year-to-date period ended October 2, 2021. As a percentage of revenues, selling, general and administrative expenses increased to 18. 4% for the fiscal year-to-date period ended October 1, 2022 from 16. 6% for the fiscal year-to-date period ended October 2, 2021. Commissions to our non-employee experts increased to 3. 3% of revenues for the fiscal year-to-date period ended October 1, 2022 compared to 3. 0% of revenues for the fiscal year-to-date period ended October 2, 2021. Provision for Income Taxes. The income tax provision was $12. 7 million and the ETR was 26. 7% for the fiscal year-to-date period ended October 1, 2022, compared to $9. 3 million and 22. 0% for the fiscal year-to-date period ended October 2, 2021. The ETR for the current fiscal year-to-date period was higher than the prior year-to-date period primarily due to a decrease in the tax benefit related to share-based compensation and foreign-derived intangible income, and higher nondeductible compensation paid to executive officers, partially offset by the impact of the U. K. statutory rate increase in the second quarter of fiscal 2021 that did not recur in the current period. The ETR for the current fiscal year-to-date period was approximately the same as the combined federal and state statutory tax rate and included offsetting items primarily related to the tax benefit for share-based compensation and nondeductible compensation paid to executive officers. The ETR for the fiscal 21year-to-date period ended October 2, 2021 was lower than the combined federal and state statutory tax rate primarily due to the tax benefit related to share-based compensation, partially offset by non-deductible compensation paid to executive officers and the impact of the U. K. statutory tax rate change. Net Income. Net income increased by $1. 9 million to $34. 9 million for the fiscal year-to-date period ended October 1, 2022 from $33. 0 million for the fiscal year-to-date period ended October 2, 2021. The diluted net income per share was $4. 72 for the fiscal year-to-date period ended October 1, 2022, compared to diluted net income per share of $4. 31 for the fiscal year-to-date period ended October 2, 2021. Weighted average diluted shares outstanding decreased by approximately 267,000 to approximately 7,376,000 shares for the fiscal year-to-date period ended October 1, 2022 from approximately 7,643,000 shares for the fiscal year-to-date period ended October 2, 2021. The decrease in weighted average diluted shares outstanding was primarily due to the repurchase of shares of our common stock since October 2, 2021, offset in part by the vesting of restricted stock and time-vesting restricted stock units, and the exercise of stock options since October 2, 2021. Liquidity and Capital ResourcesFiscal Year-to-Date Period Ended October 1, 2022We believe that our current cash and cash equivalents, cash generated from operations, and amounts available under our revolving credit facility will be sufficient to meet our anticipated working capital and capital expenditure requirements for at least the next 12 months. General. During the fiscal year-to-date period ended October 1, 2022, cash and cash equivalents decreased by $42. 0 million. We completed the period with cash and cash equivalents of $24. 1 million. The principal drivers of the reduction of cash and cash equivalents were payment of a significant portion of our fiscal 2021 performance bonuses in the first and second quarters of fiscal 2022, the consideration paid for the acquisition of Welch Consulting, the repurchase of shares, and the payment of dividends, offset by net borrowings of $45. 0 million. During the fiscal year-to-date period ended October 1, 2022, working capital (defined as current assets less current liabilities) decreased by $9. 9 million to $26. 4 million. The decrease in working capital was principally due to a decrease in cash and cash equivalents of $42. 0 million and an increase in borrowings of $45. 0 million. Partially offsetting these decreases to working capital was an increase in accounts receivable and unbilled services of $46. 8 million, an increase in prepaid expenses and other current assets of $3. 4 million, a decrease in accrued expenses of $23. 7 million, and a decrease in deferred revenue and other liabilities of $5. 5 million. At October 1, 2022, $9. 7 million of our cash and cash equivalents was held within the U. S. We have sufficient sources of liquidity in the U. S. , including cash flow from operations and availability on our revolving credit facility to fund U. S. operations for the next 12 months without the need to repatriate funds from our foreign subsidiaries. Sources and Uses of Cash. During the fiscal year-to-date period ended October 1, 2022, net cash used in operating activities was $35. 0 million. Net income was $34. 9 million for the fiscal year-to-date period ended October 1, 2022. Uses of cash for operating activities included a $12. 1 million decrease in lease liabilities, a net increase of $48. 9 million in accounts receivable and unbilled receivables, and a $1. 9 million increase in prepaid expenses and other current assets primarily related to the timing of renewing annual subscriptions. Other uses of cash included a decrease in accounts payable, accrued expenses, and other liabilities of $26. 3 million, primarily due to the payment of a significant portion of our fiscal 2021 performance bonuses and performance awards, and an increase in forgivable loans for the period of $7. 4 million, which was primarily driven by $25. 5 million of forgivable loan issuances, net of repayments, offset by $18. 1 million of forgivable loan amortization. Cash used in operations included incentive cash award expense of $4. 9 million, non-cash depreciation and amortization expense of $9. 1 million, right-of-use amortization of $10. 3 million, share-based compensation expenses of $3. 6 million, and other non-cash gains and benefits of $1. 2 million. During the fiscal year-to-date period ended October 1, 2022, net cash used in investing activities was $13. 2 million, which included $10. 2 million of net consideration paid for the acquisition of Welch Consulting and $3. 0 million for capital expenditures, primarily related to purchases of office equipment. During the fiscal year-to-date period ended October 1, 2022, net cash provided by financing activities was $9. 3 million, primarily as a result of net borrowings under the revolving credit facility of $45. 0 million and $0. 8 million received upon the issuance of shares of common stock related to the exercise of stock options. Offsetting these increases in cash provided by 22financing activities were repurchases of common stock of $27. 6 million, payment of cash dividends of $6. 9 million, payment of $1. 0 million for debt issuance costs, and tax withholding payments reimbursed by restricted shares on vesting of $1. 0 million. Lease CommitmentsWe are a lessee under certain operating leases for office space and equipment. Certain of our operating leases have terms that impose asset retirement obligations due to office modifications or the periodic redecoration of the premises, which are included in other liabilities on our consolidated balance sheets and are recorded at a value based on their estimated discounted cash flows. We do not expect to incur asset retirement obligation or redecoration obligation costs over the next twelve months. At October 1, 2022, the remainder of our asset retirement obligations and redecoration obligations are approximately $2. 5 million and are expected to be paid between fiscal 2026 and fiscal 2031 when the underlying leases terminate or when the respective lease agreement requires redecoration. We expect to satisfy these lease and related obligations as they become due from cash generated from operations. IndebtednessWe were a party to an amended and restated credit agreement (the "Initial Credit Agreement") that provided us with a $175. 0 million revolving credit facility that included a $15. 0 million sublimit for the issuance of letters of credit. The Initial Credit Agreement was scheduled to mature on October 24, 2022. we were permitted to repay any borrowings at any time prior to the maturity date. On August 19, 2022, we refinanced our revolving credit facility under the Initial Credit Agreement by entering into a Credit Agreement (the "Credit Agreement") with Bank of America, N. A. , as swingline lender, a letter of credit issuing bank and administrative agent, and with Citizens Bank, N. A. , as a letter of credit issuing bank. The Credit Agreement provides us a $250. 0 million revolving credit facility, which may be decreased at our option to $200. 0 million during the period from July 16th in a year through January 15th in the next year. Additionally, for the period from January 16th to July 15th of each calendar year, we may elect to not increase the revolving credit facility to $250. 0 million. The revolving credit facility includes a $25. 0 million sublimit for the issuance of letters of credit. Concurrent with our entry into the Credit Agreement, we terminated the Initial Credit Agreement and repaid in full all outstanding indebtedness under the Initial Credit Agreement of approximately $50. 0 million. Also, letters of credit in the aggregate amount of approximately $4. 4 million that had been issued under the Initial Credit Agreement were deemed to be issued and outstanding under the new revolving credit facility. In connection with the Credit Agreement, we incurred debt issuance costs from the lenders and third-parties of $1. 0 million. We may use the proceeds of the revolving credit loans under the Credit Agreement for general corporate purposes and may repay any borrowings under the revolving credit facility at any time, but any borrowings must be repaid no later than August 19, 2027. Borrowings under the revolving credit facility bear interest at a rate per annum equal to one of the following rates, at our election, plus an applicable margin as described below: (i) in the case of borrowings in U. S. dollars by us, the Base Rate (as defined in the Credit Agreement), (ii) in the case of borrowings in U. S. dollars, a rate based on Term SOFR (as defined in the Credit Agreement) for the applicable interest period, (iii) in the case of borrowings in Euros, EURIBOR (as defined in the Credit Agreement) for the applicable interest period, (iv) in the case of borrowings in Pounds Sterling, a daily rate based on SONIA (as defined in the Credit Agreement), (v) in the case of borrowings in Canadian Dollars, CDOR (as defined in the Credit Agreement) for the applicable interest period, (vi) in the case of borrowings in Swiss Francs, a daily rate based on SARON (as defined in the Credit Agreement), or (vii) in the case of borrowings in any other Alternate Currency (as defined in the Credit Agreement), the relevant daily or term rate determined as provided in the Credit Agreement. The applicable margin on borrowings based on the Base Rate varies within a range of 0. 25% to 1. 00% depending on our consolidated net leverage ratio, and the applicable margin on borrowings based on any of the other rates described above varies within a range of 1. 25% to 2. 00% depending on our consolidated net leverage ratio. We are required to pay a fee on the amount available to be drawn under any letter of credit issued under the revolving credit facility at a rate per annum that varies between 1. 25% and 2. 00% depending on our consolidated net leverage ratio. In addition, we are required to pay a fee on the unused portion of the revolving credit facility at a rate per annum that varies between 0. 175% and 0. 250% depending on our consolidated net leverage ratio. Under the Credit Agreement, we must comply with various financial and non-financial covenants. The primary financial covenants consist of a maximum consolidated net leverage ratio and a minimum consolidated interest coverage ratio. The primary non-financial covenants include, but are not limited to, restrictions on our ability to incur future indebtedness, engage in acquisitions or dispositions, pay dividends or repurchase capital stock, and enter into business combinations. Any 23indebtedness outstanding under the revolving credit facility may become immediately due upon the occurrence of stated events of default, including our failure to pay principal, interest or fees, or upon the breach of any covenant. As of October 1, 2022, we were in compliance with the covenants of the Credit Agreement. There was $45. 0 million in borrowings outstanding under the revolving credit facility as of October 1, 2022. As of October 1, 2022, the amount available under the revolving credit facility was reduced by certain letters of credit outstanding, which amounted to $4. 4 million. Forgivable LoansIn order to attract and retain highly skilled professionals, we may issue forgivable loans or term loans to employees and non-employee experts. A portion of these loans is collateralized by key person life insurance. The forgivable loans have terms that are generally between two and six years. The principal amount of forgivable loans and accrued interest is forgiven by us over the term of the loans, so long as the employee or non-employee expert continues employment or affiliation with us and complies with certain contractual requirements. The expense associated with the forgiveness of the principal amount of the loans is recorded as compensation expense over the service period, which is consistent with the term of the loans. Compensation ArrangementsWe have entered into compensation arrangements for the payment of performance awards to certain of our employees and non-employee experts that are payable if specific performance targets are met. The financial targets may include a measure of revenue generation, profitability, or both. The amounts of the awards to be paid under these compensation arrangements could fluctuate depending on future performance during the applicable measurement periods. Changes in the estimated awards are expensed prospectively over the remaining service period. We believe that we will have sufficient funds to satisfy any cash obligations related to the performance awards. We expect to fund any cash payments from existing cash resources, cash generated from operations, or borrowings available on our revolving credit facility. Our Amended and Restated 2006 Equity Incentive Plan, as amended (the "2006 Equity Plan"), authorizes the grant of a variety of incentive and performance equity awards to our directors, employees and non-employee experts, including stock options, shares of restricted stock, restricted stock units, and other equity awards. In 2009, the compensation committee of our Board of Directors adopted our long-term incentive program, or "LTIP," as a framework for equity grants made under our 2006 equity incentive plan to our senior corporate leaders, practice leaders, and key revenue generators. The equity awards granted under the LTIP include stock options, time-vesting restricted stock units, and performance-vesting restricted stock units. In December 2016, our compensation committee modified the LTIP to allow grants of service- and performance-based cash awards in lieu of, or in addition to, equity awards to our senior corporate leaders, practice leaders, and key revenue generators. The compensation committee of our Board of Directors is responsible for approving all cash and equity awards under the LTIP. We expect to fund any cash payments from existing cash resources, cash generated from operations, or borrowings available on our revolving credit facility. Business and Talent AcquisitionsAs part of our business, we regularly evaluate opportunities to acquire other consulting firms, practices or groups, or other businesses. In recent years, we have typically paid for acquisitions with cash, or a combination of cash and our common stock, and we may continue to do so in the future. To pay for an acquisition, we may use cash on hand, cash generated from our operations, borrowings available under our revolving credit facility, or we may pursue other forms of financing. Our ability to secure short-term and long-term debt or equity financing in the future, including our ability to refinance our credit agreement, will depend on several factors, including our future profitability, the levels of our debt and equity, restrictions under our existing revolving credit facility, and the overall credit and equity market environments. We completed a business acquisition during the first quarter of fiscal 2022, which is further described in Note 2, "Business Acquisition” in Part I, Item I, “Financial Statements” of this report. Share RepurchasesIn February 2022, our Board of Directors authorized an expansion of our existing share repurchase program, authorizing the purchase of an additional $20. 0 million of our common stock. We may repurchase shares under this program in open market 24purchases (including through any Rule 10b5-1 plan adopted by us) or in privately negotiated transactions in accordance with applicable insider trading and other securities laws and regulations. During the fiscal quarter and fiscal year-to-date period ended October 1, 2022, we repurchased and retired 51,524 shares and 319,534 shares, respectively, under our share repurchase program at an average price per share of $97. 04 and $86. 47, respectively. During the fiscal quarter and fiscal year-to-date period ended October 2, 2021, we repurchased and retired 53,012 shares and 219,564 shares, respectively, under our share repurchase program at an average price per share of $94. 32 and $66. 72, respectively. In addition, during the second quarter of fiscal 2021, we repurchased 337,837 shares at a purchase price of $74. 00 under a modified "Dutch auction" self-tender offer, as further described in Part II, Item 7, "Management's Discussion and Analysis of Financial Condition and Results of Operations” of our 2021 Form 10-K. As of October 1, 2022, we had approximately $22. 9 million available for future repurchases under our share repurchase program. We plan to finance future repurchases with available cash, cash from future operations, and available funds from our revolving credit facility. We expect to continue to repurchase shares under our share repurchase program. Dividends to ShareholdersWe anticipate paying regular quarterly dividends each year. These dividends are anticipated to be funded through cash flow from operations, available cash on hand, and/or available borrowings under our revolving credit facility. Although we anticipate paying regular quarterly dividends on our common stock for the foreseeable future, the declaration, timing and amounts of any such dividends remain subject to the discretion of our Board of Directors. During the fiscal quarter and fiscal year-to-date period ended October 1, 2022, we paid dividends and dividend equivalents of $2. 2 million and $6. 9 million, respectively. During the fiscal quarter and fiscal year-to-date period ended October 2, 2021, we paid dividends and dividend equivalents of $1. 9 million and $5. 9 million, respectively. Impact of InflationTo date, inflation has not had a material impact on our financial results. There can be no assurance, however, that inflation will not adversely affect our financial results in the future. Future Capital and Liquidity NeedsWe anticipate that our future capital and liquidity needs will principally consist of funds required for:. operating and general corporate expenses relating to the operation of our business, including the compensation of our employees under various annual bonus or long-term incentive compensation programs. the hiring of individuals to replenish and expand our employee base. capital expenditures, primarily for information technology equipment, office furniture and leasehold improvements. debt service and repayments, including </t>
  </si>
  <si>
    <t xml:space="preserve">Management's Discussion and Analysis of Financial Condition and Results of Operations In this Quarterly Report on Form 10-Q, we refer to MFA Financial, Inc. and its subsidiaries as “the Company,” “MFA,” “we,” “us,” or “our,” unless we specifically state otherwise or the context otherwise indicates. The following discussion should be read in conjunction with our financial statements and accompanying notes included in Item 1 of this Quarterly Report on Form 10-Q as well as our Annual Report on Form 10-K for the year ended December 31, 2021. Forward Looking StatementsWhen used in this Quarterly Report on Form 10-Q, in future filings with the SEC or in press releases or other written or oral communications, statements which are not historical in nature, including those containing words such as “will,” “believe,” “expect,” “anticipate,” “estimate,” “plan,” “continue,” “intend,” “should,” “could,” “would,” “may,” the negative of these words or similar expressions, are intended to identify “forward-looking statements” within the meaning of Section 27A of the Securities Act and Section 21E of the Exchange Act and, as such, may involve known and unknown risks, uncertainties and assumptions. These forward-looking statements include information about possible or assumed future results with respect to our business, financial condition, liquidity, results of operations, plans and objectives. Among the important factors that could cause our actual results to differ materially from those projected in any forward-looking statements we make are:  changes in inflation and interest rates and the market (i. e. , fair) value of our residential whole loans, MBS, securitized debt and other assets, as well as changes in the value of our liabilities accounted for at fair value through earnings. the effectiveness of hedging transactions. changes in the prepayment rates on residential mortgage assets, an increase of which could result in a reduction of the yield on certain investments in our portfolio and could require us to reinvest the proceeds received by us as a result of such prepayments in investments with lower coupons, while a decrease in which could result in an increase in the interest rate duration of certain investments in our portfolio making their valuation more sensitive to changes in interest rates and could result in lower forecasted cash flows. credit risks underlying our assets, including changes in the default rates and management’s assumptions regarding default rates on the mortgage loans in our residential whole loan portfolio. our ability to borrow to finance our assets and the terms, including the cost, maturity and other terms, of any such borrowings. implementation of or changes in government regulations or programs affecting our business. our estimates regarding taxable income the actual amount of which is dependent on a number of factors, including, but not limited to, changes in the amount of interest income and financing costs, the method elected by us to accrete the market discount on residential whole loans and the extent of prepayments, realized losses and changes in the composition of our residential whole loan portfolios that may occur during the applicable tax period, including gain or loss on any MBS disposals and whole loan modifications, foreclosures and liquidations. the timing and amount of distributions to stockholders, which are declared and paid at the discretion of our Board and will depend on, among other things, our taxable income, our financial results and overall financial condition and liquidity, maintenance of our REIT qualification and such other factors as the Board deems relevant. our ability to maintain our qualification as a REIT for federal income tax purposes. our ability to maintain our exemption from registration under the Investment Company Act of 1940, as amended (or the Investment Company Act), including statements regarding the concept release issued by the SEC relating to interpretive issues under the Investment Company Act with respect to the status under the Investment Company Act of certain companies that are engaged in the business of acquiring mortgages and mortgage-related interests. our ability to continue growing our residential whole loan portfolio, which is dependent on, among other things, the supply of loans offered for sale in the market. targeted or expected returns on our investments in recently-originated mortgage loans, the performance of which is, similar to our other mortgage loan investments, subject to, among other things, differences in prepayment risk, credit risk and financing costs associated with such investments. risks associated with the ongoing operation of Lima One Holdings, LLC (including, without limitation, unanticipated expenditures relating to or liabilities arising from its operation (including, among other things, a failure to realize management’s assumptions regarding expected growth in business purpose loan (BPL) origination volumes and credit risks underlying BPLs, including changes in the default rates and management’s assumptions regarding default rates on the BPLs originated by Lima One). expected returns on our investments in nonperforming residential whole loans (or NPLs), which are affected by, among other things, the length of time required to foreclose upon, sell, liquidate or otherwise reach a resolution of the property underlying the NPL, home price values, amounts advanced to carry the asset (e. g. , taxes, insurance, maintenance expenses, etc. on the underlying property) and the amount ultimately realized upon resolution of the asset. risks associated with our investments in MSR-related assets, including servicing, regulatory and economic risks, risks associated with our investments in loan originators. risks associated with investing in real estate assets generally, including changes in business conditions and the general economy. and other risks, uncertainties and factors described in the annual, quarterly and current reports that we file with the SEC. All forward-looking statements are based on beliefs, assumptions and expectations of our future performance, taking into account all information 58currently available. Readers are cautioned not to place undue reliance on these forward-looking statements, which speak only as of the date on which they are made. New risks and uncertainties arise over time and it is not possible to predict those events or how they may affect us. Except as required by law, we are not obligated to, and do not intend to, update or revise any forward-looking statements, whether as a result of new information, future events or otherwise. Business/General We are a specialty finance company that invests in and finances residential mortgage assets. We invest, on a leveraged basis, in residential whole loans, residential MBS, MSR-related assets and other real estate assets. Through certain of our subsidiaries, we also originate and service business purpose loans for real estate investors. Our principal business objective is to deliver shareholder value through the generation of distributable income and through asset performance linked to residential mortgage credit fundamentals. We selectively invest in residential mortgage assets with a focus on credit analysis, projected prepayment rates, interest rate sensitivity and expected return. We are an internally-managed real estate investment trust. At September 30, 2022, we had total assets of approximately $9. 5 billion, of which $8. 2 billion, or 86%, represented residential whole loans. Our residential whole loans include primarily:  (i) loans to finance (or refinance) one-to-four family residential properties that are not considered to meet the definition of a “Qualified Mortgage” in accordance with guidelines adopted by the Consumer Financial Protection Bureau (or Non-QM loans), (ii) short-term business purpose loans collateralized by residential properties made to non-occupant borrowers who intend to rehabilitate and sell the property for a profit (or Residential transition loans), (iii) business purpose loans to finance (or refinance) non-owner occupied one-to-four family residential properties that are rented to one or more tenants (or Single-family rental loans), (iv) loans on investor properties that conform to the standards for purchase by a federally chartered corporation, such as the Federal National Mortgage Association (“Fannie Mae”) or the Federal Home Loan Mortgage Corporation (“Freddie Mac”) (or Agency eligible investor loans), (v) previously originated loans secured by residential real estate that is generally owner occupied (or Seasoned performing loans) and (vi) re-performing loans on which a borrower was previously delinquent but has resumed repaying (or RPLs) and NPLs. In addition, at September 30, 2022, we had approximately $227. 4 million in investments in Securities, at fair value, including MSR-related assets and MBS. Our remaining investment-related assets, which represent approximately 3% of our total assets at September 30, 2022, were primarily comprised of REO, capital contributions made to loan origination partners, other interest-earning assets, and loan-related receivables. The results of our business operations are affected by a number of factors, many of which are beyond our control, and primarily depend on, among other things, the level of our net interest income and the market value of our assets, liabilities and hedges that are accounted for at fair value through earnings, which is driven by numerous factors, including the supply and demand for residential mortgage assets in the marketplace, the terms and availability of adequate financing, general economic and real estate conditions (both on a national and local level), the impact of government actions in the real estate and mortgage sector, and the credit performance of our credit sensitive residential mortgage assets. Changes in these factors, or uncertainty in the market regarding the potential for changes in these factors, can result in significant changes in the value and/or performance of our investment portfolio. Further, our GAAP results may be impacted by market volatility, resulting in changes in market values of certain financial instruments for which changes in fair value are recorded in net income each period, including certain residential whole loans, securitized debt and Swaps. Our net interest income varies primarily as a result of changes in interest rates, the slope of the yield curve (i. e. , the differential between long-term and short-term interest rates), borrowing costs (i. e. , our interest expense), the level of loan delinquencies, which may result in changes in the amount of non-accrual loans, and prepayment speeds, the behavior of which involves various risks and uncertainties. Interest rates and conditional prepayment rates (or CPRs) (which is an annualized measure of the amount of unscheduled principal prepayments on an asset as a percentage of the asset balance), vary according to the type of investment, conditions in the financial markets, competition and other factors, none of which can be predicted with any certainty. Our financial results are impacted by estimates of credit losses that are required to be recorded when loans that are not accounted for at fair value through net income are acquired or originated, as well as changes in these credit loss estimates that will be required to be made periodically. With respect to our business operations, increases in interest rates, in general, may over time cause: (i) the interest expense associated with our borrowings to increase. (ii) the value of certain of our residential mortgage assets and securitized debt  to decline. (iii) coupons on our adjustable-rate assets to reset, on a delayed basis, to higher interest rates. (iv) prepayments on our assets to decline, thereby slowing the amortization of purchase premiums and the accretion of our purchase discounts, and slowing our ability to redeploy capital to generally higher yielding investments. and (v) the value of our derivative hedging instruments, if any, to increase. Conversely, decreases in interest rates, in general, may over time cause: (i) the interest expense associated with our borrowings to decrease. (ii) the value of certain of our residential mortgage assets and securitized debt,  to increase. (iii) coupons on our adjustable-rate assets, on a delayed basis, to lower interest rates. (iv) prepayments on our assets to 59increase, thereby accelerating the amortization of purchase premiums and the accretion of our purchase discounts, and accelerating the redeployment of our capital to generally lower yielding investments. and (v) the value of our derivative hedging instruments, if any, to decrease. Further, changes in credit spreads will also impact the valuation of our residential whole loans and securitized debt, which could result in volatility in GAAP earnings. In addition, our borrowing costs and credit lines are further affected by the type of collateral we pledge and general conditions in the credit market. Our investments in residential mortgage assets expose us to credit risk, meaning that we are generally subject to credit losses due to the risk of delinquency, default and foreclosure on the underlying real estate collateral. Our investment process for credit sensitive assets focuses primarily on quantifying and pricing credit risk. With respect to investments in Purchased Performing Loans, we believe that sound underwriting standards, including low LTVs at origination, significantly mitigate our risk of loss. Further, we believe the discounted purchase prices paid on Purchased Non-performing and Purchased Credit Deteriorated Loans mitigate our risk of loss in the event that, as we expect on most such investments, we receive less than 100% of the par value of these investments. Premiums arise when we acquire an MBS at a price in excess of the aggregate principal balance of the mortgages securing the MBS (i. e. , par value) or when we acquire residential whole loans at a price in excess of their aggregate principal balance. Conversely, discounts arise when we acquire an MBS at a price below the aggregate principal balance of the mortgages securing the MBS or when we acquire residential whole loans at a price below their aggregate principal balance. Accretable purchase discounts on these investments are accreted to interest income. Premiums paid to purchase loans, primarily on certain of our Non-QM loans, business purpose loans and Agency eligible investor loans, are amortized against interest income over the life of the investment using the effective yield method, adjusted for actual prepayment activity. An increase in the prepayment rate, as measured by the CPR, will typically accelerate the amortization of purchase premiums, thereby reducing the interest income earned on these assets. CPR levels are impacted by, among other things, conditions in the housing market, new regulations, government and private sector initiatives, interest rates, availability of credit to home borrowers, underwriting standards and the economy in general. In particular, CPR reflects the conditional prepayment rate, which measures voluntary prepayments of a loan, and the conditional default rate (or CDR) measures involuntary prepayments resulting from defaults. CPRs on our residential mortgage securities and whole loans may differ significantly. For the three months ended September 30, 2022, the average CPRs on certain of our loan portfolios were:  11. 8% for Non-QM loans, 8. 7% for Single-family rental loans, 7. 2% for Purchased Credit Deteriorated loans, and 12. 4% for Purchased Non-Performing loans. It is generally our business strategy to hold our residential mortgage assets as long-term investments. On at least a quarterly basis, excluding investments for which the fair value option has been elected or for which specialized loan accounting is otherwise applied, we assess our ability and intent to continue to hold each asset and, as part of this process, we monitor our investments in securities that are designated as AFS for impairment. A change in our ability and/or intent to continue to hold any of these securities that are in an unrealized loss position, or a deterioration in the underlying characteristics of these securities, could result in our recognizing future impairment charges or a loss upon the sale of any such security. Our residential mortgage investments have longer-term contractual maturities than our non-securitization related financing liabilities. Even though the majority of our investments have interest rates that adjust over time based on short-term changes in corresponding interest rate indices (typically following an initial fixed-rate period for our Hybrids), the interest rates we pay on our borrowings will typically change at a faster pace than the interest rates we earn on our investments. In order to reduce this interest rate risk exposure, we may enter into derivative instruments, which currently include Swaps. 60Recent Market Conditions and Our StrategyThe third quarter of 2022 was another extremely challenging period for fixed income investors, and exceptionally so for mortgage investors, including us, and was characterized by further increases in interest rates across the yield curve as well as wider mortgage and credit spreads. We continued to address these challenges by prioritizing liquidity, managing hedging activities and completing additional loan securitizations to further reduce our reliance on financing with recourse mark-to-market collateral provisions by increasing non-recourse, non-mark-to-market securitized debt. While higher absolute interest rates and wider spreads on securitized mortgage assets continue to pressure mortgage loan pricing, we believe that our additional risk management measures partially mitigated the impact of the interest rate environment, thereby moderating the book value decline for MFA. Third quarter 2022 Portfolio Activity and impact on financial resultsAt September 30, 2022, our residential mortgage asset portfolio, which includes residential whole loans and REO, and Securities, at fair value was approximately $8. 6 billion compared to $8. 6 billion at June 30, 2022. The following table presents the activity for our residential mortgage asset portfolio for the three months ended September 30, 2022:(1)    Primarily includes principal repayments and sales of REO. (2)    Includes draws on previously originated Residential transition loans. (3)    Primarily includes changes in fair value and changes in the allowance for credit losses. At September 30, 2022, our total recorded investment in residential whole loans and REO was $8. 3 billion, or 97. 3% of our residential mortgage asset portfolio. Of this amount, $6. 9 billion are Purchased Performing Loans, $457. 3 million are Purchased Credit Deteriorated Loans and $847. 6 million are Purchased Non-performing Loans. Loan acquisition activity of $710. 4 million for the three months ended September 30, 2022 included $178. 7 million of Non-QM loans and $519. 6 million of business purpose loans (including draws on Residential transition loans). For the three months ended September 30, 2022, we recognized approximately $114. 4 million of residential whole loan interest income on our consolidated statements of operations, representing an effective yield of 5. 30%, with Purchased Performing Loans generating an effective yield of 4. 75%, Purchased Credit Deteriorated Loans generating an effective yield of 6. 49% and Purchased Non-performing Loans generating an effective yield of 9. 84%. All of our Purchased Non-performing Loans and certain of our Purchased Performing Loans are measured at fair value as a result of the election of the fair value option at acquisition. Included in earnings in Other income, net are net losses on these loans of $291. 9 million for the three months ended September 30, 2022. At September 30, 2022 and June 30, 2022, we had REO with an aggregate carrying value of $132. 7 million and $135. 8 million, respectively, which is included in Other assets on our consolidated balance sheets. At September 30, 2022, our Securities, at fair value totaled $227. 4 million and included $148. 2 million of MSR-related assets and $79. 2 million of CRT securities. The net yield on our Securities, at fair value was 11. 06% for the three months ended September 30, 2022, compared to 10. 09% for the three months ended June 30, 2022. For the three months ended September 30, 2022, we recorded a provision for credit losses on residential whole loans held at carrying value of $588,000. The provision recorded in the third quarter primarily reflects adjustments to lower future estimates of prepayment speeds given recent and expected future increases in market interest rates, partially offset by the run-off of loans held at carrying value. The total allowance for credit losses recorded on residential whole loans held at carrying value at September 30, 2022 was $37. 2 million. In addition, as of September 30, 2022, CECL reserves for credit losses totaling approximately $84,000 were recorded related to undrawn commitments on loans held at carrying value. During the three months ended June 30, 2022, we recorded an impairment charge in earnings of $28. 6 million against the carrying value of our investment in one loan origination partner, bringing the net carrying value of this investment to zero at June 30, 2022. These investments, which were legally structured as preferred equity interests, are nonetheless accounted for by the Company as debt instruments, based on an evaluation of the Company’s rights and obligations under the terms of the agreements. 61During the third quarter of 2022, we continued to execute on our strategy of entering into more durable forms of financing by completing three securitizations with unpaid principal balance (or UPB) of loans sold of $893. 1 million. This included  $336. 1 million of re-performing  loans, $214. 5 million of Single-family rental loans, and $342. 5 million of Non-QM loans. These securitizations provided longer term, non-recourse, non-mark-to-market financing. Subsequent to the third quarter, we completed one additional securitization of Single-family rental loans totaling $234. 8 million, further reducing our use of recourse, mark-to-market financing. During the third quarter of 2022, interest rates again increased and credit spreads widened further, impacting the values of the majority of our residential whole loan portfolios and associated financing liabilities and hedges, which resulted in significant mark-to-market losses in our GAAP financial results. We continue to closely follow the actions of the Federal Reserve and the pace at which it has and is expected to further increase interest rates and the impact such rate increases would be expected to have on levels of inflation, the overall economic environment and our business. Our net loss for the three months ended September 30, 2022 was ($63. 2) million, or ($0. 62) per common share. Distributable Earnings, a non-GAAP financial measure, was $28. 2 million, or $0. 28 per common share. For additional information regarding the calculation of Distributable Earnings, including a reconciliation to GAAP Net Income, refer to “Reconciliation of GAAP and Non-GAAP Financial Measures” below. Our GAAP book value per common share was $15. 31 as of September 30, 2022. Book value per common share decreased from $16. 42 as of June 30, 2022. Economic book value per common share, a non-GAAP financial measure of our financial position that adjusts GAAP book value by the amount of unrealized mark-to-market gains or losses on our residential whole loans and securitized debt held at carrying value, was $15. 82 as of September 30, 2022, a decrease from $17. 25 as of June 30, 2022. Decreases in GAAP and Economic book value during the third quarter of 2022 primarily reflect declines in the fair value of our Residential whole loan portfolios due to increased interest rates and widening spreads. For additional information regarding the calculation of Economic book value per share, including a reconciliation to GAAP book value per share, refer to “Reconciliation of GAAP and Non-GAAP Financial Measures” below. Information About Our AssetsThe table below presents certain information about our asset allocation at September 30, 2022: ASSET ALLOCATION(1)Includes $3. 4 billion of Non-QM loans, $1. 2 billion of Residential transition loans, $1. 3 billion of Single-family rental loans, $87. 0 million of Seasoned performing loans, and $853. 0 million of Agency eligible investor loans. At September 30, 2022, the total fair value of these loans is estimated to be approximately $6. 8 billion. (2)At September 30, 2022, the total fair value of these loans is estimated to be approximately $485. 4 million. (3)Includes $434. 1 million of cash and cash equivalents, $167. 3 million of restricted cash, and $30. 4 million of capital contributions made to loan origination partners, as well as other assets and other liabilities. (4)Total Debt/Net Equity ratio represents the sum of borrowings under our financing agreements noted above as a multiple of net equity allocated. 62Residential Whole LoansThe following table presents the contractual maturities of our residential whole loan portfolios at September 30, 2022. Amounts presented do not reflect estimates of prepayments or scheduled amortization. (1)Excludes an allowance for credit losses of $13. 8 million at September 30, 2022. (2)Excludes an allowance for credit losses of $23. 4 million at September 30, 2022. The following table presents, at September 30, 2022, the dollar amount of certain of our residential whole loans, contractually maturing after one year, and indicates whether the loans have fixed interest rates or adjustable interest rates:(1)Includes loans on which borrowers have defaulted and are not making payments of principal and/or interest as of September 30, 2022. (2)Excludes an allowance for credit losses of $13. 8 million at September 30, 2022. (3)Excludes an allowance for credit losses of $23. 4 million at September 30, 2022. Securities, at Fair ValueThe following table presents information with respect to our Securities, at fair value at September 30, 2022 and December 31, 2021: (1)Weighted average yield is annualized interest income divided by average amortized cost for Securities, at fair value held at September 30, 2022 and December 31, 2021. 63Tax Considerations Current period estimated taxable incomeWe estimate that for the nine months ended September 30, 2022, our REIT taxable income was approximately $38. 5 million. Key differences between GAAP net income and REIT Taxable IncomeResidential Whole Loans and Securities  The determination of taxable income attributable to residential whole loans and securities is dependent on a number of factors, including principal payments, defaults, loss mitigation efforts and loss severities. In estimating taxable income for such investments during the year, management considers estimates of the amount of discount expected to be accreted. Such estimates require significant judgment and actual results may differ from these estimates. Potential timing differences can arise with respect to the accretion of discount and amortization of premium into income as well as the recognition of gain or loss for tax purposes as compared to GAAP. For example: a) while our REIT uses fair value accounting for GAAP in some instances, it generally is not used for purposes of determining taxable income. b) impairments generally are not recognized by us for income tax purposes until the asset is written-off or sold. c) capital losses may only be recognized by us to the extent of its capital gains. capital losses in excess of capital gains generally are carried over by us for potential offset against future capital gains. and d) tax hedge gains and losses resulting from the termination of interest rate swaps by us generally are amortized over the remaining term of the swap. SecuritizationGenerally, securitization transactions for GAAP and tax can be characterized as either sales or financings, depending on transaction type, structure and available elections. For GAAP purposes, our securitizations have been treated as on-balance sheet financing transactions. For tax purposes, they have been characterized as both financing and sale transactions. Where a securitization has been characterized as a sale, gain or loss is recognized for tax purposes. In addition, we own or may in the future acquire interests in securitization and/or re-securitization trusts, in which several of the classes of securities are or will be issued with original issue discount (or OID). As the holder of the retained interests in the trust, for tax purposes we generally will be required to include OID in our current gross interest income over the term of the applicable securities as the OID accrues. The rate at which the OID is recognized into taxable income is calculated using a constant rate of yield to maturity, with realized losses impacting the amount of OID recognized in REIT taxable income once they are actually incurred. REIT taxable income may be recognized in excess of economic income (i. e. , OID) or in advance of the corresponding cash flow from these assets, thereby affecting our dividend distribution requirement to stockholders. For securitization and/or re-securitization transactions that were treated as a sale of the underlying collateral for tax purposes, the unwinding of any such transaction will likely result in taxable income or loss. Given that securitization and re-securitization transactions are typically accounted for as financing transactions for GAAP purposes, such income or loss is not likely to be recognized for GAAP. As a result, the income recognized from securitization and re-securitization transactions may differ for tax and GAAP purposes. Whether our investments are held by our REIT or one of its Taxable REIT Subsidiaries (TRS)We estimate that for the nine months ended September 30, 2022, our gross TRS taxable loss will be $139. 5 million and that we will not utilize any of our net operating loss. resulting in a net TRS taxable loss of  $139. 5 million. Net income generated by our TRS subsidiaries is included in consolidated GAAP net income, but may not be included in REIT taxable income in the same period. REIT taxable income generally does not include taxable income of the TRS unless and until it is distributed to the REIT. For example, because our securitization transactions that are treated as a sale for tax purposes are undertaken by a domestic TRS, any gain or loss recognized on the sale is not included in our REIT taxable income until it is distributed by the TRS. Similarly, the income earned from loans, securities, REO and other investments held by our domestic TRS is excluded from REIT taxable income until it is distributed by the TRS. Net income of our foreign domiciled TRS subsidiaries is included in REIT taxable income as if distributed to the REIT in the taxable year it is earned by the foreign domiciled TRS. Consequently, our REIT taxable income calculated in a given period may differ significantly from our GAAP net income. 64Regulatory Developments The U. S. Congress, Federal Reserve, U. S. Treasury, Federal Deposit Insurance Corporation (or FDIC), the Securities and Exchange Commission (or SEC) and other governmental and regulatory bodies have taken actions in response to the 2007-2008 financial crisis. In particular, the Dodd-Frank Wall Street Reform and Consumer Protection Act (or the Dodd-Frank Act) created a new regulator, an independent bureau housed within the Federal Reserve System known as the Consumer Financial Protection Bureau (or the CFPB). The CFPB has broad authority over a wide range of consumer financial products and services, including mortgage lending and servicing. One portion of the Dodd-Frank Act, the Mortgage Reform and Anti-Predatory Lending Act (or Mortgage Reform Act), contains underwriting and servicing standards for the mortgage industry, restrictions on compensation for mortgage loan originators, and various other requirements related to mortgage origination and servicing. In addition, the Dodd-Frank Act grants enforcement authority and broad discretionary regulatory authority to the CFPB to prohibit or condition terms, acts or practices relating to residential mortgage loans that the CFPB finds abusive, unfair, deceptive or predatory, as well as to take other actions that the CFPB </t>
  </si>
  <si>
    <t>Management's Discussion and Analysis of Financial Condition and Results of OperationsMW-MegawattMWh-Megawatt-hourNAV-Net asset valueNEPA-National Environmental Policy ActNMFS-National Marine Fisheries ServiceO&amp;M-Operations and MaintenanceOATT-Open Access Transmission TariffOPUC-Public Utility Commission of OregonPCA-Idaho-Jurisdiction Power Cost AdjustmentPCAOB-Public Company Accounting Oversight Board (United States)PURPA-Public Utility Regulatory Policies Act of 1978RFP-Request for ProposalSEC-U. S. Securities and Exchange CommissionSIP-State Implementation PlanSMSP-Security Plan for Senior Management EmployeesUSACE-U. S. Army Corps of EngineersUSFWS-U. S. Fish and Wildlife ServiceValmy plant-Idaho Power's jointly-owned coal-fired generating plant in Valmy, NevadaWMP-Wildfire Mitigation PlanWOTUS-Waters of the United StatesWOTUS Rule-Waters of the United States RuleWDEQ-Wyoming Department of Environment QualityWPSC-Wyoming Public Service Commission4                                     In addition to the historical information contained in this report, this report contains (and oral communications made by IDACORP, Inc. (IDACORP) and Idaho Power Company (Idaho Power) may contain) statements that relate to future events and expectations, such as statements regarding projected or future financial performance, cash flows, capital expenditures, dividends, capital structure or ratios, load forecasts, strategic goals, challenges, objectives, and plans for future operations. Such statements constitute forward-looking statements within the meaning of the Private Securities Litigation Reform Act of 1995. Any statements that express, or involve discussions as to, expectations, beliefs, plans, objectives, assumptions, or future events or performance, often, but not always, through the use of words or phrases such as "anticipates," "believes," "could," "estimates," "expects," "guidance," "intends," "potential," "plans," "predicts," "preliminary," "projects," "may," "may result," "may continue," or similar expressions, are not statements of historical facts and may be forward-looking. Forward-looking statements are not guarantees of future performance and involve estimates, assumptions, risks, and uncertainties that may differ materially from actual results, performance, or outcomes. In addition to any assumptions and other factors and matters referred to specifically in connection with such forward-looking statements, factors that could cause actual results or outcomes to differ materially from those contained in forward-looking statements include those factors set forth in this report, IDACORP's and Idaho Power's Annual Report on Form 10-K for the year ended December 31, 2021, particularly Part I, Item 1A - "Risk Factors" and Part II, Item 7 - "Management’s Discussion and Analysis of Financial Condition and Results of Operations" of that report, subsequent reports filed by IDACORP and Idaho Power with the U. S. Securities and Exchange Commission (SEC), and the following important factors:. decisions by the Idaho and Oregon public utilities commissions and the Federal Energy Regulatory Commission that impact Idaho Power's ability to recover costs and earn a return on investment. changes to or the elimination of Idaho Power's regulatory cost recovery mechanisms. impacts of economic conditions, including an inflationary or recessionary environment and increasing interest rates, on items such as, but not limited to, operations and capital investments, supply costs and delivery delays, supply scarcity and shortages, population growth or decline in Idaho Power's service area, changes in customer demand for electricity, revenue from sales of excess power, credit quality of counterparties and suppliers and their ability to meet financial and operational commitments, and collection of receivables. changes in residential, commercial, and industrial growth and demographic patterns within Idaho Power's service area, and the associated impacts on loads and load growth, and the availability of regulatory mechanisms that allow for timely cost recovery of those changes through customer rates. abnormal or severe weather conditions (including conditions and events associated with climate change), wildfires, droughts, earthquakes, and other natural phenomena and natural disasters, which affect customer sales, hydropower generation levels, repair costs, service interruptions, liability for damage caused by utility property, and the availability and cost of fuel for generation plants or purchased power to serve customers. advancement of self-generation, energy storage, energy efficiency, alternative energy sources, and other technologies that may reduce Idaho Power's sale or delivery of electric power or introduce operational or cyber-security vulnerabilities to the power grid. expense and risks associated with capital expenditures for, and the permitting and construction of, utility infrastructure that Idaho Power may be unable to complete or that may not be deemed prudent by regulators for cost recovery or a return on investment. power demand exceeding supply, resulting in increased costs for purchasing energy and capacity in the market, if available, or acquiring or constructing additional generation resources, transmission, and battery storage facilities. variable hydrological conditions and over-appropriation of surface and groundwater in the Snake River Basin, which may impact the amount of power generated by Idaho Power's hydropower facilities. Idaho Power's ability to acquire fuel, power, electrical equipment, and transmission capacity on reasonable terms and prices, particularly in the event of unanticipated or abnormally high resource demands, price volatility, lack of physical availability, transportation constraints, outages due to maintenance or repairs to generation or transmission facilities, disruptions in the supply chain, or credit quality or a lack of credit of counterparties and suppliers. disruptions or outages of Idaho Power's generation or transmission systems or of any interconnected transmission systems, which can result in liability for Idaho Power, increase power supply costs and repair expenses, and reduce revenues. accidents, electrical contacts, fires (either affecting or caused by Idaho Power facilities or infrastructure), explosions, infrastructure failures, general system damage or dysfunction, and other unplanned events that may occur while operating and maintaining assets, which can cause unplanned outages. reduce generating output, damage company assets, operations, or reputation. subject Idaho Power to third-party claims for property damage, personal injury, or 5                                     loss of life. or result in the imposition of fines and penalties for which Idaho Power may have inadequate insurance coverage. acts or threats of terrorist incidents, acts of war, social unrest, cyber or physical security attacks, and other malicious acts of individuals or groups seeking to disrupt Idaho Power's operations or the electric power grid or compromise data, or the disruption or damage to the companies’ business, operations, or reputation resulting from such events. increased purchased power costs and operational and reliability challenges associated with purchasing and integrating intermittent renewable energy sources into Idaho Power's resource portfolio. ongoing impacts of COVID-19 and its variants, and government mandates related to COVID-19 vaccines, masking, and testing, on the global and regional economy and on Idaho Power’s employees, customers, contractors, and suppliers, including on loads and revenues, uncollectible accounts, transmission revenues, supply chain availability, attrition of skilled workers, and other aspects of the economy and the companies’ business. Idaho Power’s concentration in one industry and one region, and the resulting exposure to regional economic conditions and regional legislation and regulation. employee workforce factors, including the operational and financial costs of unionization or the attempt to unionize all or part of the companies’ workforce, the cost and ability to attract and retain skilled workers and third-party contractors, the cost of living and the related impact on recruiting employees, and the ability to adjust to fluctuations in labor costs. failure to comply with state and federal laws, regulations, and orders, including interpretations and enforcement initiatives by regulatory and oversight bodies, which may result in penalties and fines and increase the cost of compliance and remediation. changes in tax laws or related regulations or interpretations of applicable laws by federal, state, or local taxing jurisdictions, and the availability of tax credits, and the tax rates payable by IDACORP shareholders on common stock dividends. adoption of, changes in, and costs of compliance with, laws, regulations, and policies relating to the environment, climate change, natural resources, and threatened and endangered species, and the ability to recover associated increased costs through rates. inability to timely obtain and the cost of obtaining and complying with required governmental permits and approvals, licenses, rights-of-way, and siting for transmission and generation projects and hydropower facilities. failure to comply with mandatory reliability and cyber and physical security requirements, which may result in penalties, reputational harm, and operational changes. ability to obtain debt and equity financing or refinance existing debt when necessary and on favorable terms, which can be affected by factors such as credit ratings, volatility or disruptions in the financial markets, interest rate fluctuations, decisions by the Idaho or Oregon public utility commissions, and the companies' past or projected financial performance. ability to enter into financial and physical commodity hedges with creditworthy counterparties to manage price and commodity risk for fuel, power, and transmission, and the failure of any such risk management and hedging strategies to work as intended. changes in actuarial assumptions, changes in interest rates, increasing health care costs, and the actual and projected return on plan assets for pension and other post-retirement plans, which can affect future pension and other postretirement plan funding obligations, costs, and liabilities and the companies' cash flows. assumptions underlying the coal mine reclamation obligations at Bridger Coal Company and related funding and bonding requirements, and the remediation costs associated with planned exits from participation in Idaho Power's co-owned coal plants. ability to continue to pay dividends and achieve target dividend payout ratios based on financial performance, and in light of credit rating considerations, contractual covenants and restrictions, and regulatory limitations. and. adoption of or changes in accounting policies and principles, changes in accounting estimates, and new SEC or New York Stock Exchange requirements, or new interpretations of existing requirements. Any forward-looking statement speaks only as of the date on which such statement is made. New factors emerge from time to time and it is not possible for management to predict all such factors, nor can it assess the impact of any such factor on the business or the extent to which any factor, or combination of factors, may cause results to differ materially from those contained in any forward-looking statement. IDACORP and Idaho Power disclaim any obligation to update publicly any forward-looking information, whether in response to new information, future events, or otherwise, except as required by applicable law. 6                                     PART I – FINANCIAL INFORMATIONITEM 1. FINANCIAL STATEMENTSIDACORP, Inc. Condensed Consolidated Statements of Income(unaudited)The accompanying notes are an integral part of these statements. 7                                     IDACORP, Inc. Condensed Consolidated Statements of Comprehensive Income(unaudited) The accompanying notes are an integral part of these statements. 8                                     IDACORP, Inc. Condensed Consolidated Balance Sheets(unaudited) The accompanying notes are an integral part of these statements. 9                                     IDACORP, Inc. Condensed Consolidated Balance Sheets(unaudited) 10                                     IDACORP, Inc. Condensed Consolidated Statements of Cash Flows(unaudited)The accompanying notes are an integral part of these statements. 11                                     IDACORP, Inc. Condensed Consolidated Statements of Equity(unaudited) The accompanying notes are an integral part of these statements. 12                                     Idaho Power CompanyCondensed Consolidated Statements of Income(unaudited) The accompanying notes are an integral part of these statements. 13                                     Idaho Power CompanyCondensed Consolidated Statements of Comprehensive Income(unaudited) The accompanying notes are an integral part of these statements. 14                                     Idaho Power CompanyCondensed Consolidated Balance Sheets(unaudited) The accompanying notes are an integral part of these statements. 15                                     Idaho Power CompanyCondensed Consolidated Balance Sheets(unaudited) 16                                     Idaho Power CompanyCondensed Consolidated Statements of Cash Flows(unaudited)The accompanying notes are an integral part of these statements. 17                                     IDACORP, INC. AND IDAHO POWER COMPANYNOTES TO CONDENSED CONSOLIDATED FINANCIAL STATEMENTS(unaudited)1. SUMMARY OF SIGNIFICANT ACCOUNTING POLICIES This Quarterly Report on Form 10-Q is a combined report of IDACORP, Inc. (IDACORP) and Idaho Power Company (Idaho Power). Therefore, these Notes to Condensed Consolidated Financial Statements apply to both IDACORP and Idaho Power. However, Idaho Power makes no representation as to the information relating to IDACORP’s other operations. Nature of Business IDACORP is a holding company formed in 1998 whose principal operating subsidiary is Idaho Power. Idaho Power is an electric utility engaged in the generation, transmission, distribution, sale, and purchase of electric energy and capacity with a service area covering approximately 24,000 square miles in southern Idaho and eastern Oregon. Idaho Power is regulated primarily by the state utility regulatory commissions of Idaho and Oregon and the Federal Energy Regulatory Commission. Idaho Power is the parent of Idaho Energy Resources Co. (IERCo), a joint venturer in Bridger Coal Company (BCC), which mines and supplies coal to the Jim Bridger generating plant (Jim Bridger plant) owned in part by Idaho Power. IDACORP’s significant other wholly-owned subsidiaries include IDACORP Financial Services, Inc. (IFS), an investor in affordable housing and other real estate tax credit investments, and Ida-West Energy Company (Ida-West), an operator of small hydropower generation projects that satisfy the requirements of the Public Utility Regulatory Policies Act of 1978 (PURPA). Regulation of Utility Operations As a regulated utility, many of Idaho Power's fundamental business decisions are subject to the approval of governmental agencies, including the prices that Idaho Power is authorized to charge for its electric service. These approvals are a critical factor in determining IDACORP's and Idaho Power's results of operations and financial condition. IDACORP's and Idaho Power's financial statements reflect the effects of the different ratemaking principles followed by the jurisdictions regulating Idaho Power. The application of accounting principles related to regulated operations sometimes results in Idaho Power recording expenses and revenues in a different period than when an unregulated enterprise would record such expenses and revenues. In these instances, the amounts are deferred or accrued as regulatory assets or regulatory liabilities on the balance sheet. Regulatory assets represent incurred costs that have been deferred because it is probable they will be recovered from customers through future rates. Regulatory liabilities represent obligations to make refunds to customers for previous collections, or represent amounts collected in advance of incurring an expense. The effects of applying these regulatory accounting principles to Idaho Power's operations are discussed in more detail in Note 3 - "Regulatory Matters. "Financial Statements In the opinion of management of IDACORP and Idaho Power, the accompanying unaudited condensed consolidated financial statements contain all adjustments necessary to present fairly each company's condensed consolidated financial position as of September 30, 2022, condensed consolidated results of operations for the three and nine months ended September 30, 2022 and 2021, and condensed consolidated cash flows for the nine months ended September 30, 2022 and 2021. These adjustments are of a normal and recurring nature. These financial statements do not contain the complete detail or note disclosures concerning accounting policies and other matters that would be included in full-year financial statements and should be read in conjunction with the audited consolidated financial statements included in IDACORP’s and Idaho Power’s Annual Report on Form 10-K for the year ended December 31, 2021 (2021 Annual Report). The results of operations for the interim period are not necessarily indicative of the results to be expected for the full year. A change in management's estimates or assumptions could have a material impact on IDACORP's or Idaho Power's respective financial condition and results of operations during the period in which such change occurred. Management Estimates Management makes estimates and assumptions when preparing financial statements in conformity with generally accepted accounting principles in the United States of America (GAAP). These estimates and assumptions include those related to rate regulation, retirement benefits, contingencies, asset impairment, income taxes, unbilled revenues, and bad debt. These estimates and assumptions affect the reported amounts of assets and liabilities and the disclosure of contingent assets and liabilities at the 18                                     date of the financial statements and the reported amounts of revenues and expenses during the reporting period. These estimates involve judgments with respect to, among other things, future economic factors that are difficult to predict and are beyond management's control. Accordingly, actual results could differ from those estimates. New and Recently Adopted Accounting PronouncementsThere have been no recently issued accounting pronouncements that have had or are expected to have a material impact on IDACORP's or Idaho Power's condensed consolidated financial statements. 2. INCOME TAXES In accordance with interim reporting requirements, IDACORP and Idaho Power use an estimated annual effective tax rate for computing their provisions for income taxes. An estimate of annual income tax expense (or benefit) is made each interim period using estimates for annual pre-tax income, income tax adjustments, and tax credits. The estimated annual effective tax rates do not include discrete events such as tax law changes, examination settlements, accounting method changes, or adjustments to tax expense or benefits attributable to prior years. Discrete events are recorded in the interim period in which they occur or become known. The estimated annual effective tax rate is applied to year-to-date pre-tax income to determine income tax expense (or benefit) for the interim period consistent with the annual estimate. In subsequent interim periods, income tax expense (or benefit) for the period is computed as the difference between the year-to-date amount reported for the previous interim period and the current period's year-to-date amount. Income Tax ExpenseThe following table provides a summary of income tax expense for the nine months ended September 30, 2022 and 2021 (in thousands). (1) "Other" is primarily comprised of the net tax effect of Idaho Power's regulatory flow-through tax adjustments. The decrease in income tax expense for the nine months ended September 30, 2022, compared with the same period in 2021, was primarily due to plant-related income tax return adjustments. On August 16, 2022, the Inflation Reduction Act of 2022 (the Act) was signed into law. The Act prospectively provides for, among other things, the extension and modification of numerous renewable energy tax credits, including extension of the current investment tax credit (ITC) and production tax credit (PTC), a new ITC for standalone energy storage, application of the PTC to solar facilities, expands qualified ITC facilities to include stand-alone energy storage, and a transition to a technology-neutral ITC and PTC after 2024. The Act also created a transferability option that allows the energy tax credits to be sold to an unrelated taxpayer. The Act modifies the calculation of most of the energy tax credits by introducing the concept of a “base credit” of 6 percent and a “bonus credit” of an additional 24 percent if certain prevailing wage and apprenticeship requirements are met in the construction and ongoing maintenance of the renewable energy facilities. Additional credits are also available upon satisfying domestic content and locational requirements. 3. REGULATORY MATTERS Included below is a summary of Idaho Power's most recent general rate cases and base rate changes, as well as other recent or pending notable regulatory matters and proceedings. 19                                     Idaho and Oregon General Rate CasesIdaho Power's current base rates result from the Idaho Public Utilities Commission (IPUC) and Public Utility Commission of Oregon (OPUC) orders described in Note 3 - "Regulatory Matters" to the consolidated financial statements included in the 2021 Annual Report. Idaho Settlement StipulationsA May 2018 Idaho settlement stipulation related to tax reform (May 2018 Idaho Tax Reform Settlement Stipulation) is described in Note 3 - "Regulatory Matters" to the consolidated financial statements included in the 2021 Annual Report. That stipulation includes provisions for the accelerated amortization of accumulated deferred investment tax credits (ADITC) to help achieve a minimum 9. 4 percent Idaho-jurisdiction return on year-end equity (Idaho ROE). In addition, under the terms of the stipulation, the Idaho ROE at which Idaho Power would begin amortizing additional ADITC would revert back to 95 percent of the authorized return on equity in the next general rate case. The settlement stipulation also provides for the potential sharing between Idaho Power and Idaho customers of Idaho-jurisdictional earnings in excess of 10. 0 percent of Idaho ROE, which would adjust to the authorized return on equity in the next general rate case. Based on its estimate of full-year 2022 Idaho ROE, in the third quarter of 2022, Idaho Power recorded no additional ADITC amortization or provision against current revenues for sharing earnings with customers under the May 2018 Idaho Tax Reform Settlement Stipulation. Accordingly, at September 30, 2022, the full $45 million of additional ADITC remains available for future use. Idaho Power also recorded no additional ADITC amortization or provision against revenues for sharing of earnings with customers during the third quarter of 2021, based on its then-current estimate of full-year 2021 Idaho ROE. Power Cost Adjustment Mechanisms In both its Idaho and Oregon jurisdictions, Idaho Power's power cost adjustment mechanisms address the volatility of power supply costs and provide for annual adjustments to the rates charged to its retail customers. The power cost adjustment mechanisms compare Idaho Power's actual net power supply costs (primarily fuel and purchased power less wholesale energy sales) against net power supply costs being recovered in Idaho Power's retail rates. Under the power cost adjustment mechanisms, certain differences between actual net power supply costs incurred by Idaho Power and costs being recovered in retail rates are recorded as a deferred charge or credit on the balance sheet for future recovery or refund. The power supply costs deferred primarily result from changes in contracted power purchase prices and volumes, changes in wholesale market prices and transaction volumes, fuel prices, and the levels of Idaho Power's own generation. In May 2022, the IPUC approved a $94. 9 million net increase in Idaho-jurisdiction power cost adjustment (PCA) revenues, effective for the 2022-2023 PCA collection period from June 1, 2022, to May 31, 2023. The net increase in PCA revenues reflects a forecasted reduction in low-cost hydropower generation as well as higher market energy prices and higher natural gas prices. The filing also included $0. 6 million of 2021 earnings to be shared with customers under the May 2018 Idaho Tax Reform Settlement Stipulation described above. Idaho Fixed Cost Adjustment Mechanism The Idaho jurisdiction fixed cost adjustment (FCA) mechanism, applicable to Idaho residential and small commercial customers, is designed to remove a portion of Idaho Power’s financial disincentive to invest in energy efficiency programs by separating (or decoupling) the recovery of fixed costs from the variable kilowatt-hour charge and linking it instead to a set amount per customer. Under Idaho Power's current rate design, Idaho Power recovers a portion of fixed costs through the variable kilowatt-hour charge, which may result in over-collection or under-collection of fixed costs. To return over-collection to customers or to collect under-collection from customers, the FCA mechanism allows Idaho Power to accrue, or defer, the difference between the authorized fixed-cost recovery amount per customer and the actual fixed costs per customer recovered by Idaho Power during the year. The IPUC has discretion to cap the annual increase in the FCA recovery at 3 percent of base revenue, with any excess deferred for collection in a subsequent year. In May 2022, the IPUC approved a decrease of $3. 1 million in recovery from the FCA from $38. 3 million to $35. 2 million for the 2021 FCA deferral, with new rates effective for the period from June 1, 2022, to May 31, 2023. Jim Bridger Power Plant Rate Base Adjustment and RecoveryIn June 2022, the IPUC issued an order approving, with modifications, Idaho Power’s amended application requesting authorization to (a) accelerate depreciation for the Jim Bridger plant to allow the coal-related plant assets to be fully depreciated and recovered by December 31, 2030, (b) establish a balancing account to track the incremental costs, benefits, and required 20                                     regulatory accounting associated with ceasing participation in coal-fired operations at the Jim Bridger plant, and (c) increase customer rates related to the associated incremental annual levelized revenue requirement (Bridger Order). The Bridger Order allows for regulatory accounting entries and establishes balancing accounts (recorded as regulatory assets or liabilities on Idaho Power’s and IDACORP’s consolidated balance sheets) to track differences between amounts recovered in rates and actual incremental costs and benefits associated with Idaho Power’s cessation of coal-fired operations at the Jim Bridger plant. The incremental costs and benefits include the revenue requirement associated with the incremental Jim Bridger plant coal-related investments made from 2012 through the end of 2020, forecasted coal-related investments, and near-term decommissioning costs, offset by other operations and maintenance (O&amp;M) cost savings. The Bridger Order deemed all coal-related investments at the Jim Bridger plant from 2012 through 2020 to be prudent for recovery. In the Bridger Order, the IPUC reduced Idaho Power's requested rate increase from 2. 1 percent in its amended filing to 1. 5 percent, a reduction from a requested $27. 1 million to $18. 8 million annually. The Bridger Order provides that any uncollected amount resulting from the reduction in the rate increase will be recorded in the balancing account for future recovery with no carrying charge. Idaho Power anticipates making future filings with the IPUC that may result in periodic adjustments to rates to true up variances between revenue collections and actual revenue requirement amounts. The Bridger Order allows Idaho Power to earn a return on and recover through 2030 the net book value of coal-related assets at the Jim Bridger plant as of December 31, 2020, as well as forecasted coal-related investments, which resulted in Idaho Power's deferral of certain depreciation expense during the first nine months of 2022. The deferral and impacts of the Bridger Order resulted in an increase in net income for the first nine months of 2022 of approximately $15 million. Wildfire Mitigation Cost Recovery In June 2021, the IPUC authorized Idaho Power to defer for future amortization incremental O&amp;M and depreciation expense for certain capital investments necessary to implement Idaho Power's Wildfire Mitigation Plan (WMP). The IPUC also authorized Idaho Power to record these deferred expenses as a regulatory asset until Idaho Power can request amortization of the deferred costs in a future IPUC proceeding, at which time the IPUC will have the opportunity to review actual costs and determine the amount of prudently incurred costs that Idaho Power can recover through retail rates. In the filing, Idaho Power projected spending approximately $47 million in incremental wildfire mitigation-related O&amp;M and approximately $35 million in wildfire mitigation system-hardening incremental capital expenditures over a five-year period. The IPUC authorized a deferral period of five years, or until rates go into effect from Idaho Power's next general rate case, whichever is first. As of September 30, 2022, Idaho Power's deferral of Idaho-jurisdiction costs related to the WMP was $20. 6 million. During the 2021 wildfire season, Idaho Power identified needs for expanded mitigation measures by gaining additional insights and knowledge on wildfires and wildfire mitigation activities. In October 2022, Idaho Power filed an updated WMP with the IPUC along with an application requesting authorization to defer an estimated $16 million of newly identified incremental costs expected to be incurred between 2022 and 2025 associated with expanded wildfire mitigation efforts. As of the date of this report, the application with the IPUC is pending. 4. REVENUES The following table provides a summary of electric utility operating revenues for IDACORP and Idaho Power for the three and nine months ended September 30, 2022 and 2021 (in thousands). 21                                     Revenues from Contracts with CustomersThe following table presents revenues from contracts with customers disaggregated by revenue source for the three and nine months ended September 30, 2022 and 2021 (in thousands). (1)  The FCA mechanism is an alternative revenue program in the Idaho jurisdiction and does not represent revenue from contracts with customers. (2)  The IPUC allows Idaho Power to recover a portion of the allowance for funds used during construction (AFUDC) on construction work in progress related to the Hells Canyon Complex (HCC) relicensing process, even though the relicensing process is not yet complete and the costs have not been moved to electric plant in service. Idaho Power is collecting $8. 8 million annually in the Idaho jurisdiction but is deferring revenue recognition of the amounts collected until the license is issued and the accumulated license costs approved for recovery are placed in service. Alternative Revenue Programs and Other RevenuesWhile revenues from contracts with customers make up most of Idaho Power’s revenues, the IPUC has authorized the use of an additional regulatory mechanism, the Idaho FCA mechanism, which may increase or decrease tariff-based customer rates. The Idaho FCA mechanism is described in Note 3 - "Regulatory Matters. " The FCA mechanism revenues include only the initial recognition of FCA revenues when they meet the regulator-specified conditions for recognition. Revenue from contracts with customers excludes the portion of the tariff price representing FCA revenues that Idaho Power initially recorded in prior periods when revenues met regulator-specified conditions</t>
  </si>
  <si>
    <t>Management's Discussion and Analysis of Financial Condition and Results of Operations. Cognizant is one of the world’s leading professional services companies, engineering modern business for the digital era. Our services include digital services and solutions, consulting, application development, systems integration, application testing, application maintenance, infrastructure services and business process services. Digital services are an important part of our portfolio, aligning with our clients' focus on becoming data-enabled, customer-centric and differentiated businesses. We are continuing to invest in digital services with a focus on four key areas: IoT, digital engineering, data and cloud. We tailor our services and solutions to specific industries with an integrated global delivery model that employs client service and delivery teams based at client locations and dedicated global and regional delivery centers. We help clients modernize technology, reimagine processes and transform experiences so they can stay ahead in a fast-changing world. On July 6, 2022, we announced that we will be simplifying our internal operating structure around practice areas and delivery operations by merging our Digital Business &amp; Technology and Digital Business Operations practice areas with their respective delivery organizations to create four new integrated practices: Software &amp; Platform Engineering, Core Technologies &amp; Insights, Enterprise Platform Services, and Intuitive Operations &amp; Automation. This change did not impact our reportable business segments. Q3 2022 Financial ResultsDuring the quarter ended September 30, 2022, revenues increased by $113 million as compared to the quarter ended September 30, 2021, representing growth of 2. 4%, or 5. 6% on a constant currency basis1. Our recently completed acquisitions contributed 40 basis points to revenue growth while the previously disclosed sale of the Samlink subsidiary, which was completed on February 1, 2022, negatively impacted revenue growth by 60 basis points. Revenue growth was strongest in our Communications, Media and Technology and our Products and Resources segments. Revenues in our Financial Services segment reflect the negative impact of the previously disclosed sale of the Samlink subsidiary, which was completed on February 1, 2022. For further details, see the 'Revenues - Reportable Business Segments' section within the Results of Operations. Revenue growth was driven by our clients' continued adoption and integration of digital technologies as well as pricing improvements but was negatively impacted by challenges attracting and retaining personnel. For the three months ended September 30, 2022, our annualized attrition, including both voluntary and involuntary, was 34. 9% as compared to 37. 0% for the three months ended September 30, 2021. Attrition and hiring challenges have also resulted in increased cost of delivery. 1 Adjusted Income from Operations, Adjusted Operating Margin, Adjusted Diluted EPS and constant currency revenue growth are not measures of financial performance prepared in accordance with GAAP. See “Non-GAAP Financial Measures” for more information and reconciliations to the most directly comparable GAAP financial measures, as applicable. Operating margin increased to 16. 4% for the quarter ended September 30, 2022 from 15. 4% for the quarter ended September 30, 2021. Our 2022 operating margin was positively impacted by economies of scale that allowed us to leverage our cost structure over a larger organization, delivery efficiencies, pricing improvements and the depreciation of the Indian rupee against the U. S. dollar, partially offset by increased compensation costs for our delivery personnel (including employees and subcontractors). Our 2021 GAAP operating margin was negatively impacted by the Class Action Settlement Loss, which was excluded from our Adjusted Operating Margin2 in 2021. Business OutlookWe continue to expect the long-term focus of our clients to be on their digital transformation into software-driven, data-enabled, customer-centric and differentiated businesses. Our four strategic priorities are:. Accelerating digital - growing our digital business organically and inorganically. Globalizing Cognizant - accelerating the growth of our business in key international markets and diversifying our leadership, capabilities and delivery footprint. Increasing our relevance to our clients - ensuring industry-aligned thought leadership and capabilities to address clients' business needs. and. Repositioning our brand - improving our global brand recognition and becoming better known as a global digital partner to the entire C-suite. Clients will likely continue to contend with industry-specific changes driven by evolving digital technologies, uncertainty in the regulatory environment, industry consolidation and convergence as well as international trade policies and other macroeconomic factors, including the increasing uncertainty related to the global economy, which could affect their demand for our services. As a global professional services company, we compete on the basis of the knowledge, experience, insights, skills and talent of our employees and the value they can provide to our clients. Our success is dependent, in large part, on our ability to keep our supply of skilled employees, in particular those with experience in key digital areas, in balance with client demand. Competition for skilled employees in the current labor market is intense, and we continue to experience significantly elevated voluntary attrition. Challenges attracting and retaining personnel have resulted in increased cost of delivery and negatively impacted our ability to satisfy client demand. We expect these impacts to continue for at least the remainder of 2022. Further, our ongoing and anticipated future efforts with respect to recruitment, talent management and employee engagement may not be successful and are likely to continue to result in increased compensation costs. While we strive to adjust pricing to reduce the impact of compensation increases on our operating margin, we may not be successful in fully recovering these increases, which could adversely affect our profitability. The invasion of Ukraine by Russia and the sanctions and other measures being imposed in response to this conflict have increased the level of economic and political uncertainty worldwide. We do not have employees, facilities or significant operations in either Russia or Ukraine and revenues generated from clients in both countries were immaterial in both 2021 and the first nine months of 2022. However, the continuation of the hostilities or the expansion of the current conflict’s scope into surrounding geographic areas could impact us, our clients, vendors or subcontractors, which could impact our operations and financial performance. We continue to monitor the situation closely to ensure business continuity plans are in place for neighboring countries where we have a presence. Our future results may be affected by potential tax law changes and other potential regulatory changes, including possible U. S. corporate income tax reform and potentially increased costs for employment and post-employment benefits in India as a result of the Code on Social Security, 2020. 2 Adjusted Operating Margin is not a measure of financial performance prepared in accordance with GAAP. See “Non-GAAP Financial Measures” for more information and reconciliations to the most directly comparable GAAP financial measure, as applicable. Three Months Ended September 30, 2022 Compared to Three Months Ended September 30, 2021 The following table sets forth, for the periods indicated, certain financial data for the three months ended September 30: (a)Exclusive of depreciation and amortization expense. During the quarter ended September 30, 2022, revenues increased by $113 million as compared to the quarter ended September 30, 2021, representing growth of 2. 4%, or 5. 6% on a constant currency basis3. Our recently completed acquisitions contributed 40 basis points to revenue growth while the previously disclosed sale of the Samlink subsidiary, which was completed on February 1, 2022, negatively impacted revenue growth by 60 basis points. Revenue growth was driven by our clients' continued adoption and integration of digital technologies as well as pricing improvements but was negatively impacted by challenges attracting and retaining personnel. Revenues from clients added since September 30, 2021 were $96 million. 3 Adjusted Income from Operations, Adjusted Operating Margin, Adjusted Diluted EPS and constant currency revenue growth are not measures of financial performance prepared in accordance with GAAP. See “Non-GAAP Financial Measures” for more information and reconciliations to the most directly comparable GAAP financial measures, as applicable. The following charts set forth revenues and change in revenues by business segment and geography for the three months ended September 30, 2022 as compared to the three months ended September 30, 2021:Revenues declined in this segment but grew on a constant currency basis. Constant currency revenue growth was driven by the growing demand for digital services among public sector clients in the United Kingdom and insurance clients. This was offset by the 180 basis points negative impact related to the previously disclosed sale of the Samlink subsidiary, which was completed on February 1, 2022. Revenues from clients added since September 30, 2021 were $22 million. 4Effective in the second quarter of 2022, we combined the healthcare operating segment with the life sciences operating segment and renamed our Healthcare reportable segment as Health Sciences. See Note 11 to our unaudited consolidated financial statements for additional information. Revenue growth was driven by increased demand for digital services among pharmaceutical clients. Revenues from clients added since September 30, 2021 were $11 million. 4 Constant currency revenue growth is not a measure of financial performance prepared in accordance with GAAP. See “Non-GAAP Financial Measures” for more information. Revenue growth in this segment was primarily driven by demand for our digital services among logistics, automotive, consumer goods and travel and hospitality clients. Revenues from clients added since September 30, 2021 were $30 million. 5In 2022, we combined the communications and media operating segment with the technology operating segment. See Note 11 to our unaudited consolidated financial statements for additional information. Revenues in this segment reflected growing demand from our technology clients for services related to digital content, primarily driven by the largest clients in this segment, as well as demand for personalized user experiences and data modernization. Revenues from clients added since September 30, 2021 were $33 million. Revenues of $4,857 million by geographic market were as follows for the three months ended September 30, 2022:North America continues to be our largest market, representing 74. 6% of total revenues. Outside of the North America region, revenues were negatively impacted by foreign currency exchange rate movements. Constant currency revenue growth in the United Kingdom was strong among Financial Services clients, including certain public sector clients, Products and Resources clients, and Communications, Media and Technology clients. Constant currency revenue growth in the Continental Europe region was driven by our pharmaceutical clients, Products and Resources clients, and Communications, Media and Technology clients, while the previously disclosed sale of the Samlink subsidiary, which was completed on February 1, 2022, negatively impacted growth in the region by 580 basis points. Our cost of revenues consists primarily of salaries, incentive-based compensation, stock-based compensation expense, employee benefits, project-related immigration and travel for technical personnel, subcontracting and equipment costs relating to revenues. The increase, as a percentage of revenues, was due to higher compensation costs for delivery personnel (including employees and subcontractors), partially offset by delivery efficiencies and the depreciation of the Indian rupee against the U. S. dollar. Challenges attracting and retaining highly qualified personnel have resulted and are likely to continue to result in higher compensation costs. 5 Constant currency revenue growth is not a measure of financial performance prepared in accordance with GAAP. See “Non-GAAP Financial Measures” for more information. SG&amp;A expenses consist primarily of salaries, incentive-based compensation, stock-based compensation expense, employee benefits, immigration, travel, marketing, communications, management, finance, administrative and occupancy costs. The decrease, as a percentage of revenues, was primarily due to economies of scale that allowed us to leverage our cost structure over a larger organization, the beneficial impact of foreign currency exchange rate movements and the optimization of non-strategic SG&amp;A expenses. Depreciation and amortization expense decreased by 2. 1%, or 0. 1% as a percentage of revenues, during the third quarter of 2022 as compared to the third quarter of 2021. Our 2022 operating margin was positively impacted by economies of scale that allowed us to leverage our cost structure over a larger organization, delivery efficiencies, pricing improvements and the depreciation of the Indian rupee against the U. S. dollar, partially offset by increased compensation costs for our delivery personnel (including employees and subcontractors). Our 2021 GAAP operating margin was negatively impacted by the Class Action Settlement Loss, which was excluded from our Adjusted Operating Margin6 in 2021. A predominant portion of our costs in India are denominated in the Indian rupee, representing approximately 23% of our global operating costs during the three months ended September 30, 2022. These costs are subject to foreign currency exchange rate fluctuations, which have an impact on our results of operations. We enter into foreign exchange derivative contracts to hedge certain Indian rupee denominated payments in India. These hedges are intended to mitigate the volatility of the changes in the exchange rate between the U. S. dollar and the Indian rupee. Net of the impact of the hedges, the depreciation of the Indian rupee contributed 78 basis points to the improvement in our operating margin for the three months ended September 30, 2022 as compared to the three months ended September 30, 2021. Excluding the impact of applicable designated cash flow hedges, the depreciation of the Indian rupee against the U. S. dollar positively impacted our operating margin by 137 basis points during the three months ended September 30, 2022. Each additional 1. 0% change in exchange rate between the Indian rupee and the U. S. dollar will have the effect of moving our operating margin by 18 basis points (excluding the impact of the hedges). The settlement of our cash flow hedges negatively impacted our operating margin by 27 basis points during the three months ended September 30, 2022 while positively impacting our operating margin by 32 basis points during the three months ended September 30, 2021. We finished the third quarter of 2022 with approximately 349,400 employees. Annualized attrition, including both voluntary and involuntary, was approximately 34. 9% for the three months ended September 30, 2022. In both 2021 and 2022, voluntary attrition constituted the vast majority of attrition for the period. Attrition in all periods presented is weighted towards our more junior employees. 6 Adjusted Income from Operations and Adjusted Operating Margin are not measures of financial performance prepared in accordance with GAAP. See “Non-GAAP Financial Measures” for more information and reconciliations to the most directly comparable GAAP financial measures, as applicable. In 2022, we made certain changes to the internal measurement of segment operating profits for the purpose of evaluating segment performance and resource allocation. The primary reason for the change was to charge to the business segments costs that are directly managed and controlled by them. Specifically, segment operating profit now includes costs related to non-delivery personnel that support consulting services, which were previously included in "unallocated costs. " We have reported 2022 segment operating profits using the new allocation methodology and have recast the 2021 results to conform to the new methodology. Segment operating profit and operating margin percentage were as follows:In 2022, segment operating margins benefited from delivery efficiencies, pricing improvements and the depreciation of the Indian rupee against the U. S. dollar partially offset by increased compensation costs for delivery personnel (including employees and subcontractors). Total segment operating profit and operating margin were as follows for the three months ended September 30:The following table sets forth total other income (expense), net for the three months ended September 30:The foreign currency exchange losses were attributed to the remeasurement of net monetary assets and liabilities denominated in currencies other than the functional currencies of our subsidiaries. The gains on foreign exchange forward contracts not designated as hedging instruments related to the realized and unrealized gains and losses on contracts entered into to offset our foreign currency exposures. As of September 30, 2022, the notional value of our undesignated hedges was $1,210 million. The increase in interest income of $10 million was primarily attributable to higher interest rates in the current period. The effective income tax rate decreased primarily due to the recognition in the third quarter of 2022 of an income tax benefit of $36 million related to a specific uncertain tax position that was previously unrecognized in our prior-year consolidated financial statements. See Note 6 to our unaudited consolidated financial statements for additional information. The increase in net income was primarily driven by higher income from operations and a lower effective tax rate. Non-GAAP Financial MeasuresPortions of our disclosure include non-GAAP financial measures. These non-GAAP financial measures are not based on any comprehensive set of accounting rules or principles and should not be considered a substitute for, or superior to, financial measures calculated in accordance with GAAP, and may be different from non-GAAP financial measures used by other companies. In addition, these non-GAAP financial measures should be read in conjunction with our financial statements prepared in accordance with GAAP. The reconciliations of non-GAAP financial measures to the corresponding GAAP measures set forth below should be carefully evaluated. Our non-GAAP financial measures Adjusted Operating Margin and Adjusted Income From Operations exclude unusual items, such as the Class Action Litigation Settlement in the third quarter of 2021. Our non-GAAP financial measure Adjusted Diluted EPS excludes unusual items, such as the Class Action Litigation Settlement in the third quarter of 2021 and the effect of recognition in the third quarter of 2022 of an income tax benefit related to a specific uncertain tax position that was previously unrecognized in our prior-year consolidated financial statements, net non-operating foreign currency exchange gains or losses and the tax impact of all the applicable adjustments. The income tax impact of each item excluded from Adjusted Diluted EPS is calculated by applying the statutory rate and local tax regulations in the jurisdiction in which the item was incurred. Constant currency revenue growth is defined as revenues for a given period restated at the comparative period’s foreign currency exchange rates measured against the comparative period's reported revenues. We believe providing investors with an operating view consistent with how we manage the Company provides enhanced transparency into our operating results. For internal management reporting and budgeting purposes, we use various GAAP and non-GAAP financial measures for financial and operational decision-making, to evaluate period-to-period comparisons, to determine portions of the compensation for executive officers and for making comparisons of our operating results to those of our competitors. We believe that the presentation of non-GAAP financial measures, which exclude certain costs, along with reconciliations to the most comparable GAAP measure, as applicable, can provide useful supplemental information to our management and investors regarding financial and business trends relating to our financial condition and results of operations. A limitation of using non-GAAP financial measures versus financial measures calculated in accordance with GAAP is that non-GAAP financial measures may exclude costs that are recurring such as net non-operating foreign currency exchange gains or losses. In addition, other companies may calculate non-GAAP financial measures differently than us, thereby limiting the usefulness of these non-GAAP financial measures as a comparative tool. We compensate for these limitations by providing specific information regarding the GAAP amounts excluded from non-GAAP financial measures to allow investors to evaluate such non-GAAP financial measures. The following table presents a reconciliation of each non-GAAP financial measure to the most comparable GAAP measure for the three months ended September 30:(1)During the three months ended September 30, 2021, we recorded a Class Action Settlement Loss in "Selling, general and administrative expenses" in our unaudited consolidated financial statements. For further information, see "Note 15 - Commitments and Contingencies" in the notes to the consolidated financial statements in our Annual Report on Form 10-K for the year ended December 31, 2021. (2)Non-operating foreign currency exchange gains and losses, inclusive of gains and losses on related foreign exchange forward contracts not designated as hedging instruments for accounting purposes, are reported in "Foreign currency exchange gains (losses), net" in our unaudited consolidated statements of operations. (3)Presented below are the tax impacts of each of our non-GAAP adjustments to pre-tax income: The effective tax rate related to non-operating foreign currency exchange gains and losses varies depending on the jurisdictions in which such income and expenses are generated and the statutory rates applicable in those jurisdictions. As such, the income tax effect of non-operating foreign currency exchange gains and losses shown in the above table may not appear proportionate to the net pre-tax foreign currency exchange gains and losses reported in our unaudited consolidated statements of operations. (4)During the three months ended September 30, 2022, we recognized an income tax benefit of $36 million related to a specific uncertain tax position that was previously unrecognized in our prior-year consolidated financial statements. The recognition of the benefit in the third quarter of 2022 was based on management’s reassessment regarding whether this unrecognized tax benefit met the more-likely-than-not threshold in light of the lapse in the statute of limitations as to a portion of such benefit. Nine Months Ended September 30, 2022 Compared to Nine Months Ended September 30, 2021 The following table sets forth, for the periods indicated, certain financial data for the nine months ended September 30: (a)Exclusive of depreciation and amortization expense. *Not meaningfulDuring the nine months ended September 30, 2022, revenues increased by $859 million as compared to the nine months ended September 30, 2021, representing growth of 6. 3%, or 8. 6% on a constant currency basis7. Our recently completed acquisitions contributed 120 basis points to revenue growth while the previously disclosed sale of the Samlink subsidiary, which was completed on February 1, 2022, negatively impacted revenue growth by 60 basis points. Revenue growth was driven by our clients' continued adoption and integration of digital technologies but was negatively impacted by challenges attracting and retaining personnel. Revenues from clients added since September 30, 2021, including those related to acquisitions, were $208 million. 7 Adjusted Income from Operations, Adjusted Operating Margin, Adjusted Diluted EPS and constant currency revenue growth are not measures of financial performance prepared in accordance with GAAP. See “Non-GAAP Financial Measures” for more information and reconciliations to the most directly comparable GAAP financial measures. Revenues - Reportable Business SegmentsThe following charts set forth revenues and change in revenues by business segment and geography for the nine months ended September 30, 2022 as compared to the nine months ended September 30, 2021:Revenue growth reflects the growing demand for digital services among U. S. regional banks, public sector clients in the United Kingdom and insurance clients. The previously disclosed sale of the Samlink subsidiary, which was completed on February 1, 2022, negatively impacted revenue growth in this segment by 170 basis points. 8Revenues from clients added since September 30, 2021 were $46 million. Effective in the second quarter of 2022, we combined the healthcare operating segment with the life sciences operating segment and renamed our Healthcare reportable segment to Health Sciences. See Note 11 to our unaudited consolidated financial statements for additional information. Revenue growth was driven by increased demand for digital services among pharmaceutical clients. Revenues from clients added since September 30, 2021 were $23 million. 8 Constant currency revenue growth is not a measure of financial performance prepared in accordance with GAAP. See “Non-GAAP Financial Measures” for more information. Revenue growth in this segment was primarily driven by demand for our digital services among automotive, logistics, consumer goods and travel and hospitality clients. Revenue growth in this segment included approximately 250 basis points related to recently completed acquisitions. Revenues from clients added since September 30, 2021 were $58 million. 9In 2022, we combined the communications and media operating segment with the technology operating segment. See Note 11 to our unaudited consolidated financial statements for additional information. Revenues in this segment reflected growing demand from our technology clients for services related to digital content, primarily driven by the largest clients in this segment, as well as demand for personalized user experiences and data modernization. Revenues from clients added since September 30, 2021 were $81 million. Revenues of $14,589 million by geographic market were as follows for the nine months ended September 30, 2022:North America continues to be our largest market, representing 74. 3% of total revenues for the nine months ended September 30, 2022. Outside of our North America region, revenues were negatively impacted by foreign currency exchange rate movements. Constant currency revenue growth in the United Kingdom was strong among Financial Services clients, including certain public sector clients, Products and Resources clients, and Communications, Media and Technology clients. Constant currency revenue growth in the Continental Europe region was driven by growth in the German market, which benefited from an acquisition that closed in the first half of 2021 and strong demand from our pharmaceutical clients, partially offset by a negative 530 basis points impact from the previously disclosed sale of the Samlink subsidiary, which was completed on February 1, 2022. Constant currency revenue growth in the Rest of World region was primarily driven by the Australian market, which benefited from an acquisition that closed in the first half of 2021. 9 Constant currency revenue growth is not a measure of financial performance prepared in accordance with GAAP. See “Non-GAAP Financial Measures” for more information. Our cost of revenues consists primarily of salaries, incentive-based compensation, stock-based compensation expense, employee benefits, project-related immigration and travel for technical personnel, subcontracting and equipment costs relating to revenues. The increase, as a percentage of revenues, was due to higher compensation costs for delivery personnel (including employees and subcontractors), partially offset by delivery efficiencies and the depreciation of the Indian rupee against the U. S. dollar. Challenges attracting and retaining highly qualified personnel have resulted and are likely to continue to result in higher compensation costs. SG&amp;A expenses consist primarily of salaries, incentive-based compensation, stock-based compensation expense, employee benefits, immigration, travel, marketing, communications, management, finance, administrative and occupancy costs. The decrease, as a percentage of revenues, was primarily due to economies of scale that allowed us to leverage our cost structure over a larger organization, the beneficial impact of foreign currency exchange rate movements and the optimization of non-strategic SG&amp;A expenses. Depreciation and amortization expense decreased 0. 5%, and by 0. 2% as a percentage of revenues, during the nine months ended September 30, 2022 as compared to the 2021 period. Our 2022 operating margin was positively impacted by economies of scale that allowed us to leverage our cost structure over a larger organization, delivery efficiencies and the depreciation of the Indian rupee against the U. S. dollar, partially offset by increased compensation costs for our delivery personnel (including employees and subcontractors). Our 2021 GAAP operating margin was negatively impacted by the Class Action Settlement Loss, which was excluded from our Adjusted Operating Margin10 in 2021. Net of the impact of the hedges, the depreciation of the Indian rupee contributed 61 basis points to the improvement in our operating margin for the nine months ended September 30, 2022 as compared to the nine months ended September 30, 2021. Excluding the impact of applicable designated cash flow hedges, the depreciation of the Indian rupee against the U. S. dollar positively impacted our operating margin by approximately 93 basis points during the nine months ended September 30, 2022. The settlement of our cash flow hedges positively impacted our operating margin by 4 basis points during the nine months ended September 30, 2022 and by 36 basis points during the 2021 period. 10 Adjusted Income from Operations and Adjusted Operating Margin are not measures of financial performance prepared in accordance with GAAP. See “Non-GAAP Financial Measures” for more information and reconciliations to the most directly comparable GAAP financial measures, as applicable. In 2022, we made certain changes to the internal measurement of segment operating profits for the purpose of evaluating segment performance and resource allocation. The primary reason for the change was to charge to the business segments costs that are directly managed and controlled by them. Specifically, segment operating profit now includes costs related to non-delivery personnel that support consulting services, which were previously included in "unallocated costs. " We have reported 2022 segment operating profits using the new allocation methodology and have recast the 2021 results to conform to the new methodology. Segment operating profit and operating margin percentage were as follows:In 2022, segment operating margins benefited from delivery efficiencies and the depreciation of the Indian rupee against the U. S. dollar offset by increased compensation costs for delivery personnel (including employees and subcontractors). The 2022 Health Sciences segment operating margin was negatively affected by investments to support revenue growth and elevated pricing pressure on non-digital services. Total segment operating profit and margin were as follows for the nine months ended September 30:The following table sets forth total other income (expense), net for the nine months ended September 30:The foreign currency exchange losses were attributed to the remeasurement of net monetary assets and liabilities denominated in currencies other than the functional currencies of our subsidiaries. The gains on for</t>
  </si>
  <si>
    <t>Management's Discussion and Analysis of Financial Condition and Results of Operations”) contains forward-looking statements. All statements other than statements of historical facts contained in this report, including statements regarding our future results of operations and financial position, business strategy and plans and objectives of management for future operations, are forward-looking statements. When used, statements which are not historical in nature, including those containing words such as “anticipate,” “estimate,” “should,” “expect,” “believe,” “intend,” and similar expressions, are intended to identify forward-looking statements. We have based forward-looking statements largely on our current expectations and projections about future events and financial trends that we believe may affect our business, financial condition and results of operations. This report also contains estimates and other statistical data made by independent parties and by us relating to market size and growth and other industry data. This data involves several assumptions and limitations, and you are cautioned not to give undue weight to such estimates. We have not independently verified the statistical and other industry data generated by independent parties contained in this report, and accordingly, we cannot guarantee their accuracy or completeness. In addition, projections, assumptions and estimates of our future performance and the future performance of the industries in which we operate are necessarily subject to a high degree of uncertainty and risk due to a variety of factors, including those described under the heading “Risk Factors” in Item 1A of America First Multifamily Investors, L. P. ’s Annual Report on Form 10-K for the year ended December 31, 2021 and in this report. These forward-looking statements are subject, but not limited, to various risks and uncertainties, including those relating to:. defaults on the mortgage loans securing our mortgage revenue bonds (“MRBs”) and governmental issuer loans (“GILs”). the competitive environment in which we operate. risks associated with investing in multifamily, student, senior citizen residential properties and commercial properties. general economic, geopolitical, and financial conditions, including the current and future impact of changing interest rates, inflation, international conflicts, and the novel coronavirus (“COVID-19”) on business operations, employment, and financial conditions. uncertain conditions within the domestic and international macroeconomic environment, including monetary and fiscal policy and conditions in the investment, credit, interest rate, and derivatives markets. adverse reactions in U. S. financial markets related to actions of foreign central banks or the economic performance of foreign economies, including in particular China, Japan, the European Union, and the United Kingdom. the general condition of the real estate markets in the regions in which we operate, which may be unfavorably impacted by increases in mortgage interest rates, slowing economic growth, persistent elevated inflation levels, and other factors. changes in interest rates and credit spreads, as well as the success of any hedging strategies we may undertake in relation to such changes, and the effect such changes may have on the relative spreads between the yield on our investments and our cost of financing. persistent inflationary trends, spurred by multiple factors including expansionary monetary and fiscal policy, high commodity prices, a tight labor market, and low residential vacancy rates, which may result in further interest rate increases and lead to increased market volatility. our ability to access debt and equity capital to finance our assets. current maturities of our financing arrangements and our ability to renew or refinance such financing arrangements. potential exercising of redemption rights by the holders of the Series A Preferred Units. local, regional, national and international economic and credit market conditions. recapture of previously issued Low Income Housing Tax Credits (“LIHTCs”) in accordance with Section 42 of the Internal Revenue Code (“IRC”). geographic concentration of properties related to our investments. and. changes in the U. S. corporate tax code and other government regulations affecting our business. Other risks, uncertainties and factors could cause our actual results to differ materially from those projected in any forward-looking statements we make. We are not obligated to publicly update or revise any forward-looking statements, whether because of new information, future events or otherwise. All references to “we,” “us,” “our” and the “Partnership” in this report mean America First Multifamily Investors, L. P. (“ATAX”), its wholly owned subsidiaries and its consolidated variable interest entities. See Item 2, “Management’s Discussion and Analysis of Financial Condition and Results of Operations,” of this report for additional details. PART I - FINANCIAL INFORMATION. Item 1. Financial Statements. AMERICA FIRST MULTIFAMILY INVESTORS, L. P. CONDENSED CONSOLIDATED BALANCE SHEETS. (UNAUDITED). The accompanying notes are an integral part of the condensed consolidated financial statements. 5. AMERICA FIRST MULTIFAMILY INVESTORS, L. P. CONDENSED CONSOLIDATED STATEMENTS OF OPERATIONS. (UNAUDITED). *      On April 1, 2022, the Partnership effected a one-for-three reverse unit split of its outstanding BUCs (the “Reverse Unit Split”). On October 31, 2022, the Partnership completed a distribution in the form of additional BUCs at a ratio of 0. 01044 BUCs for each BUC outstanding as of September 30, 2022 (the “BUCs Distribution”). The amounts indicated in the Condensed Consolidated Statements of Operations have been adjusted to reflect both the Reverse Unit Split and the BUCs Distribution on a retroactive basis. The accompanying notes are an integral part of the condensed consolidated financial statements. 6. AMERICA FIRST MULTIFAMILY INVESTORS, L. P. CONDENSED CONSOLIDATED STATEMENTS OF COMPREHENSIVE INCOME (LOSS). (UNAUDITED). The accompanying notes are an integral part of the condensed consolidated financial statements. 7. AMERICA FIRST MULTIFAMILY INVESTORS, L. P. CONDENSED CONSOLIDATED STATEMENTS OF PARTNERS’ CAPITAL. (UNAUDITED). *      On April 1, 2022, the Partnership effected a one-for-three Reverse Unit Split of its outstanding BUCs. On October 31, 2022, the Partnership completed the BUCs Distribution at a ratio of 0. 01044 BUCs for each BUC outstanding as of September 30, 2022. Per BUC amounts set forth in the Condensed Consolidated Statements of Partners’ Capital have been adjusted to reflect both the Reverse Unit Split and BUCs Distribution on a retroactive basis. The accompanying notes are an integral part of the condensed consolidated financial statements. 8. AMERICA FIRST MULTIFAMILY INVESTORS, L. P. CONDENSED CONSOLIDATED STATEMENTS OF CASH FLOWS. (UNAUDITED). The following table provides a reconciliation of cash, cash equivalents and restricted cash reported within the condensed consolidated balance sheets to the total of such amounts shown in the condensed consolidated statements of cash flows:. The accompanying notes are an integral part of the condensed consolidated financial statements. 9. AMERICA FIRST MULTIFAMILY INVESTORS, L. P. NOTES TO CONDENSED CONSOLIDATED FINANCIAL STATEMENTS. (UNAUDITED). 1. Basis of PresentationAmerica First Multifamily Investors, L. P. (the “Partnership”) was formed on April 2, 1998, under the Delaware Revised Uniform Limited Partnership Act primarily for the purpose of acquiring, holding, selling and otherwise dealing with a portfolio of mortgage revenue bonds (“MRBs”) that have been issued to provide construction and/or permanent financing for affordable multifamily and student housing residential properties and commercial properties. The Partnership has also invested in governmental issuer loans (“GILs”), which are similar to MRBs, to provide construction financing for affordable multifamily properties. The Partnership expects and believes the interest earned on these MRBs and GILs is excludable from gross income for federal income tax purposes. The Partnership may also invest in other types of securities, including taxable MRBs and taxable GILs secured by real estate and may make property loans to multifamily residential properties which may or may not be financed by MRBs or GILs held by the Partnership and may or may not be secured by real estate. The Partnership also makes noncontrolling equity investments in unconsolidated entities for the construction, stabilization, and ultimate sale of market-rate multifamily properties. The Partnership is entitled to distributions if, and when, cash is available for distribution either through operations, a refinance or a sale of the property. In addition, the Partnership may acquire and hold interests in multifamily, student and senior citizen residential properties (“MF Properties”) until the “highest and best use” can be determined by management. The Partnership is governed by the First Amended and Restated Agreement of Limited Partnership dated September 15, 2015, as further amended (the “Partnership Agreement”). Mortgage investments, as defined in the Partnership Agreement, consist of MRBs, taxable MRBs, GILs, taxable GILs and property loans. The Partnership Agreement authorizes the Partnership to make investments in tax-exempt securities other than mortgage investments provided that the tax-exempt investments are rated in one of the four highest rating categories by a national securities rating agency. The Partnership Agreement also allows the Partnership to invest in other securities whose interest may be taxable for federal income tax purposes. Total tax-exempt investments and other investments cannot exceed 25% of the Partnership's total assets at the time of acquisition as required under the Partnership Agreement. Tax-exempt investments and other investments primarily consist of real estate assets and investments in unconsolidated entities. In addition, the amount of other investments is limited based on the conditions to the exemption from registration under the Investment Company Act of 1940. The Partnership’s sole general partner is America First Capital Associates Limited Partnership Two (“AFCA 2” or “General Partner”). The general partner of AFCA 2 is Greystone AF Manager LLC (“Greystone Manager”), an affiliate of Greystone &amp; Co. II LLC (collectively with its affiliates, “Greystone”). The Partnership has issued Beneficial Unit Certificates (“BUCs”) representing assigned limited partnership interests to investors (“BUC holders”). The Partnership has designated three series of non-cumulative, non-voting, non-convertible preferred units (collectively, the “Preferred Units”) that represent limited partnership interests in the Partnership consisting of the Series A Preferred Units, the Series A-1 Preferred Units, and the Series B Preferred Units. The outstanding Series A Preferred Units and Series A-1 Preferred Units are redeemable in the future (Note 19). The Partnership had not yet issued Series B Preferred Units as of September 30, 2022. The holders of the BUCs and Preferred Units are referred to herein collectively as “Unitholders. ”. 2. Summary of Significant Accounting PoliciesConsolidationThe “Partnership,” as used herein, includes America First Multifamily Investors, L. P. , its consolidated subsidiaries and consolidated variable interest entities (Note 5). All intercompany transactions are eliminated. The consolidated subsidiaries of the Partnership for the periods presented consist of:. ATAX TEBS I, LLC, a special purpose entity owned and controlled by the Partnership, created to hold MRBs to facilitate the M24 Tax Exempt Bond Securitization (“TEBS”) Financing (“M24 TEBS Financing”) with the Federal Home Loan Mortgage Corporation (“Freddie Mac”). ATAX TEBS II, LLC, a special purpose entity owned and controlled by the Partnership, created to hold MRBs to facilitate the “M31 TEBS Financing” with Freddie Mac. 10. ATAX TEBS III, LLC, a special purpose entity owned and controlled by the Partnership, created to hold MRBs to facilitate the “M33 TEBS Financing” with Freddie Mac. ATAX TEBS IV, LLC, a special purpose entity owned and controlled by the Partnership, created to hold MRBs to facilitate the “M45 TEBS Financing” with Freddie Mac. ATAX TEBS Holdings, LLC, a wholly owned subsidiary of the Partnership, which has issued secured notes (“the Secured Notes”) to Mizuho Capital Markets LLC (“Mizuho”). ATAX Vantage Holdings, LLC, a wholly owned subsidiary of the Partnership, which is committed to loan money or provide equity for the development of market-rate multifamily properties. One wholly owned corporation (the "Greens Hold Co”), which owns 100% of The 50/50 MF Property, a real estate asset, and certain property loans. and. Lindo Paseo LLC, a wholly owned limited liability company, which owns 100% of the Suites on Paseo MF Property. The Partnership also consolidates variable interest entities (“VIEs”) in which the Partnership is deemed to be the primary beneficiary. Impairment of Mortgage Revenue Bonds and Taxable Mortgage Revenue BondsThe Partnership accounts for its investments in MRBs and taxable MRBs under the accounting guidance for certain investments in debt and equity securities. The Partnership's investments in these instruments are classified as available-for-sale debt securities and are reported at their estimated fair value. The net unrealized gains or losses on these investments are reflected on the Partnership's condensed consolidated statements of comprehensive income. Unrealized gains and losses do not affect the cash flow of the bonds, distributions to Unitholders, or the characterization of the interest income of the financial obligation of the underlying collateral. See Note 22 for a description of the Partnership's methodology for estimating the fair value of MRBs and taxable MRBs. The Partnership periodically reviews its MRBs and taxable MRBs for impairment. The Partnership evaluates whether unrealized losses are considered other-than-temporary impairments based on various factors including, but not necessarily limited to, the following:. The duration and severity of the decline in fair value. The Partnership’s intent to hold and the likelihood of it being required to sell the security before its value recovers. Adverse conditions specifically related to the security, its collateral, or both. Volatility of the fair value of the security. The likelihood of the borrower being able to make scheduled interest and principal payments. Failure of the issuer to make scheduled interest or principal payments. and. Recoveries or additional declines in fair value after the balance sheet date. While the Partnership evaluates all available information, it focuses specifically on whether the security’s estimated fair value is below amortized cost. If a MRB’s estimated fair value is below amortized cost, and the Partnership has the intent to sell or may be required to sell the MRB prior to the time that its value recovers or until maturity, the Partnership will record an other-than-temporary impairment through earnings equal to the difference between the MRB’s carrying value and its fair value. If the Partnership does not expect to sell an other-than-temporarily impaired MRB, only the portion of the other-than-temporary impairment related to credit losses is recognized through earnings as a provision for credit loss, with the remainder recognized as a component of other comprehensive income. In determining the provision for credit loss, the Partnership compares the present value of cash flows expected to be collected to the MRB’s amortized cost basis. The recognition of other-than-temporary impairment, provision for credit loss, and the potential impairment analysis are subject to a considerable degree of judgment, the results of which, when applied under different conditions or assumptions, could have a material impact to the condensed consolidated financial statements. If the Partnership experiences deterioration in the values of its MRB portfolio, the Partnership may incur other-than-temporary impairments or provision for credit losses that could negatively impact the Partnership’s financial condition, cash flows, and reported earnings. 11. Estimates and assumptionsThe preparation of financial statements in conformity with accounting principles generally accepted in the United States of America (“GAAP”) requires the Partnership to make estimates and assumptions that affect the reported amounts of assets and liabilities and disclosure of contingent assets and liabilities as of the date of the financial statements and the reported amounts of revenues and expenses during the reporting period. Actual results could differ from those estimates. The accompanying interim unaudited condensed consolidated financial statements have been prepared in accordance with the rules and regulations of the Securities and Exchange Commission (“SEC”). Certain information and footnote disclosures normally included in financial statements prepared in accordance with GAAP have been condensed or omitted in accordance with such SEC rules and regulations, although the Partnership believes that the disclosures are adequate to make the information presented not misleading. The Partnership’s condensed consolidated financial statements should be read in conjunction with the consolidated financial statements and notes thereto included in the Partnership’s Annual Report on Form 10-K for the year ended December 31, 2021. These condensed consolidated financial statements and notes have been prepared consistently with the 2021 Form 10-K. In the opinion of management, all adjustments (consisting of normal and recurring accruals) necessary to present fairly the Partnership’s financial position as of September 30, 2022, and the results of operations for the interim periods presented, have been made. The results of operations for the interim periods are not necessarily indicative of the results to be expected for the full year. The accompanying condensed consolidated balance sheet as of December 31, 2021 was derived from the audited annual consolidated financial statements but does not contain all the footnote disclosures from the annual consolidated financial statements. Risks and UncertaintiesThrough November 2, 2022, the Federal Reserve announced six increases in short-term interest rates totaling 375 basis points. The Federal Reserve has signaled further future short-term interest rate increases to combat inflation in the broader economy. In addition, geopolitical conflicts continue to impact the general global economic environment. These factors have caused volatility in the fixed income markets, which has impacted the value of some of the Partnership’s investment assets, particularly fixed-rate MRBs and taxable MRBs. In addition, increases in short-term interest rates will generally result in increases in the interest cost associated with the Partnership’s variable rate debt financing arrangements and for construction debt of properties underlying our investments in unconsolidated entities. The extent to which general economic, geopolitical, and financial conditions will impact the Partnership’s financial condition or results of operations in the future is uncertain and actual results and outcomes could differ from current estimates. The current inflationary environment in the United States may increase operating expenses at properties securing the Partnership’s investments and general operations. Regarding investments, such increases may reduce net operating results of the related properties and result in lower debt service coverage or higher than anticipated capitalized interest requirements for properties under construction. Such occurrences may negatively impact the value of the Partnership’s investments. Higher general and administrative expenses and real estate operating expenses may adversely affect the Partnership’s operating results, including a reduction in net income. Beneficial Unit Certificates (“BUCs”)The Partnership has issued BUCs representing assigned limited partnership interests to investors. Costs related to the issuance of BUCs are recorded as a reduction to partners’ capital when issued. On April 1, 2022, the Partnership effected a one-for-three reverse unit split (“Reverse Unit Split”) of its outstanding BUCs. As a result of the Reverse Unit Split, holders of BUCs received one BUC for every three BUCs owned at the close of business on April 1, 2022. All fractional BUCs created by the Reverse Unit Split were rounded to the nearest whole BUC, with any fraction equal to or above 0. 5 BUC rounded up to the next higher BUC, as provided by the Partnership Agreement. Immediately prior to the Reverse Unit Split, there were 66,049,908 BUCs issued and outstanding, and immediately after the Reverse Unit Split the number of issued and outstanding BUCs decreased to 22,017,915. In connection with the Reverse Unit Split, the CUSIP number for the BUCs changed to 02364V 206. The BUCs continue to trade on the Nasdaq Global Select Market under the trading symbol “ATAX. ”On September 14, 2022, the Partnership declared a supplemental distribution payable in the form of additional BUCs equal to $0. 20 per BUC (the “BUCs Distribution”). The BUCs Distribution was paid at a ratio of 0. 01044 BUCs for each issued and outstanding BUC as of the record date of September 30, 2022, which represents an amount per BUC based on the closing price of the BUCs on the Nasdaq Stock Market LLC on September 13, 2022. The BUCs Distribution was completed on October 31, 2022. There were no fractional BUCs issued in connection with the BUCs Distribution. All fractional BUCs resulting from the BUCs Distribution received cash for such fraction based on the market value of the BUCs on the record date. The one-for-three Reverse Unit Split and the BUCs Distribution have been applied retroactively to all net income per BUC, distributions per BUC and similar per BUC disclosures for all periods indicated in the Partnership’s condensed consolidated financial statements. 12. Restricted Unit Awards (“RUA” or “RUAs”)The Partnership’s 2015 Equity Incentive Plan (the “Plan”), as approved by the BUC holders in September 2015, permits the grant of RUAs and other awards to the employees of Greystone Manager, or any affiliate, who performs services for Greystone Manager, the Partnership or an affiliate, and members of Greystone Manager’s Board of Managers. The Plan permits total grants of RUAs of up to 1. 0 million BUCs, which reflects adjustments made to the number of BUCs that may be granted under the Plan as a result of the Reverse Unit Split. RUAs have historically been granted with vesting conditions ranging from three months to up to three years. RUAs typically provide for the payment of distributions during the restriction period. The RUAs provide for accelerated vesting if there is a change in control, or upon death or disability of the participant. The Partnership accounts for forfeitures as they occur. Outstanding RUAs were adjusted on a one-for-three basis in conjunction with the Reverse Unit Split effected on April 1, 2022. The number of outstanding RUAs was not impacted by the BUCs Distribution as holders of RUAs did not participate in the BUCs Distribution, but rather received cash in satisfaction of the previously announced supplemental distribution in the amount of $0. 20 per RUA. The fair value of each RUA is estimated on the grant date based on the Partnership’s exchange-listed closing price of the BUCs. The Partnership recognizes compensation expense for the RUAs on a straight-line basis over the requisite vesting period. The Partnership accounts for modifications to RUAs as they occur, if the fair value of the RUAs change, there are changes to vesting conditions or the awards no longer qualify for equity classification. Recently Issued Accounting PronouncementsIn June 2016, the Financial Accounting Standards Board (“FASB”) issued Accounting Standards Update (“ASU”) 2016-13, “Financial Instruments – Credit Losses (Topic 326). ” ASU 2016-13 enhances the methodology of measuring expected credit losses for financial assets to include the use of reasonable and supportable forward-looking information to better estimate credit losses. In general, the allowance for credit losses is expected to increase when changing from an incurred loss to expected loss methodology. ASU 2016-13 also includes changes to the impairment model for available-for-sale debt securities such as the Partnership’s MRBs and taxable MRBs. ASU 2016-13 is effective for the Partnership on January 1, 2023 and is to be adopted through a cumulative-effect adjustment to retained earnings as of that date. The Partnership regularly assesses its assets that are within the scope of ASU 2016-13 and has determined that the GILs, taxable GIL, property loans, receivables reported within other assets, financial guaranties, financial commitments, and interest receivable related to such assets, are within the scope of ASU 2016-13. The Partnership anticipates utilizing a loss rate model based on the weighted average remaining maturity of items within the scope of ASU 2016-13. The Partnership continues to develop and refine data collection processes, assessment procedures and internal controls that will be required when ASU 2016-13 becomes effective, and to evaluate the impact to the Partnership's condensed consolidated financial statements. In March 2020, the FASB issued ASU 2020-04, Reference Rate Reform—Facilitation of the Effects of Reference Rate Reform on Financial Reporting (“ASU 2020-04”), which provides optional guidance for a limited period meant to ease the potential burden in accounting for, or recognizing the effects of, reform to LIBOR and certain other reference rates. The standard is effective for all entities from March 12, 2020 through December 31, 2022. ASU 2020-04 is only applicable to contracts, hedging relationships, and other transactions that reference LIBOR or another reference rate expected to be discontinued because of reference rate reform, and that were entered into or evaluated prior to January 1, 2023. The Partnership has evaluated its population of instruments indexed, either directly or indirectly, to LIBOR and does not currently expect the adoption of ASU 2020-04 to have a material impact on the Partnership's condensed consolidated financial statements. 3. Partnership Income, Expenses and Cash Distributions The Partnership Agreement contains provisions for the distribution of Net Interest Income, Net Residual Proceeds and Liquidation Proceeds, for the allocation of income or loss from operations, and for the allocation of income and loss arising from a repayment, sale, or liquidation of investments. Income and losses will be allocated to each Unitholder on a periodic basis, as determined by the General Partner, based on the number of Preferred Units and BUCs held by each Unitholder as of the last day of the period for which such allocation is to be made. Distributions of Net Interest Income and Net Residual Proceeds will be made to each Unitholder of record on the last day of each distribution period based on the number of Preferred Units and BUCs held by each Unitholder on that date. Cash distributions are currently made on a quarterly basis. For purposes of the Partnership Agreement, income and cash received by the Partnership from its investments in MF Properties, investments in unconsolidated entities, and property loans will be included in the Partnership’s Net Interest Income, and cash distributions received by the Partnership from the sale or redemption of such investments will be included in the Partnership’s Net Residual Proceeds. 13. The holders of the Preferred Units are entitled to distributions at a fixed rate per annum prior to payment of distributions to other Unitholders. Net Interest Income (Tier 1) is allocated 99% to the limited partners and BUC holders as a class and 1% to the General Partner. Net Interest Income (Tier 2) and Net Residual Proceeds (Tier 2) are allocated 75% to the limited partners and BUC holders as a class and 25% to the General Partner. Net Interest Income (Tier 2) and Net Residual Proceeds (Tier 2) in excess of the maximum allowable amount as set forth in the Partnership Agreement are considered Net Interest Income (Tier 3) and Net Residual Proceeds (Tier 3) and are allocated 100% to the limited partners and BUC holders as a class. 4. Net income per BUCThe Partnership has disclosed basic and diluted net income per BUC in the Partnership's condensed consolidated statements of operations. The unvested RUAs issued under the Plan are considered participating securities and are potentially dilutive. There were no dilutive BUCs for the three and nine months ended September 30, 2022 and 2021. 5. Variable Interest Entities Consolidated Variable Interest Entities (“VIEs”)The Partnership has determined the Tender Option Bond (“TOB”), Term TOB and TEBS financings are VIEs where the Partnership is the primary beneficiary. In determining the primary beneficiary of each VIE, the Partnership considered which party has the power to control the activities of the VIE which most significantly impact its financial performance, the risks that the entity was designed to create, and how each risk affects the VIE. The agreements related to the TOB, Term TOB and TEBS financings stipulate the Partnership has the sole right to cause the trusts to sell the underlying assets. If the underlying assets were sold, the extent to which the VIEs will be exposed to gains or losses would result from decisions made by the Partnership. As the primary beneficiary, the Partnership reports the TOB, Term TOB and TEBS financings on a consolidated basis. The Partnership reports the Floater Certificates related to the TOB trust financings, and the Class A Certificates related to the Term TOB and TEBS financings as secured debt financings on the Partnership's condensed consolidated balance sheets (Note 15). The MRBs, GILs, property loans, taxable MRBs and taxable GIL securing the TOB, Term TOB and TEBS financings, are reported as assets on the Partnership's condensed consolidated balance sheets (Notes 6, 7, 10 and 12). The Partnership has determined its investment in Vantage at San Marcos is a VIE where the Partnership is the primary beneficiary. The Partnership may currently require the managing member of the VIE to purchase the Partnership’s equity investment in the VIE at a price equal to the Partnership’s carrying value. If the Partnership were to redeem its investment, the underlying assets of the property would likely need to be sold. If the underlying assets were sold, the extent to which the VIE will be exposed to gains or losses would result from decisions made by the Partnership. The Partnership’s option to redeem its investment in Vantage at San Marcos was effective beginning in the fourth quarter of 2021. As the primary beneficiary, the Partnership reports the assets and liabilities of Vantage at San Marcos on a consolidated basis, which consist of a real estate asset investment (Note 8), mortgage payable (Note 16), and current liabilities associated with the construction costs of a market-rate multifamily property (Note 13). If certain events occur in the future, the Partnership’s option to redeem the investment will terminate and the VIE may be deconsolidated. During 2021, the Partnership consolidated Vantage at Hutto and Vantage at Fair Oaks because it could require the managing member of the VIEs to purchase the Partnership's equity investments in the VIEs at a price equal to the Partnership's carrying value. The Partnership's right to require the managing members of the VIEs to purchase the Partnership's equity investments at a price equal to the Partnership's carrying values was terminated during 2021 upon construction commencement. As such, the Partnership was no longer the primary beneficiary of the VIEs and the VIEs were not reported on a consolidated basis and were instead reported as investments in unconsolidated entities as of December 31, 2021. Non-Consolidated VIEsThe Partnership has variable interests in various entities in the form of MRBs, taxable MRBs, GILs, taxable GILs, property loans and investments in unconsolidated entities. These variable interests do not allow the Partnership to direct the activities that most significantly impact the economic performance of such VIEs. As a result, the P</t>
  </si>
  <si>
    <t>Management's Discussion and Analysis of Financial Condition and Results of Operations. The following discussion of SP Plus Corporation’s (“we”, “us” or “our”) results of operations should be read in conjunction with the condensed consolidated financial statements and the notes thereto contained in this Quarterly Report on Form 10-Q and the consolidated financial statements and the notes thereto included in our Annual Report on Form 10-K for the fiscal year ended December 31, 2021. Important Information Regarding Forward-Looking Statements. This Quarterly Report on Form 10-Q is being filed by us with the Securities and Exchange Commission (“SEC”) and contains forward-looking statements, including statements regarding the anticipated further impact of the COVID-19 pandemic (“COVID-19”) on our operations and financial condition. These statements are typically accompanied by the words “expect,” “estimate,” “intend”, “will,” “predict,” “project,” “may,” “should,” “could,” “believe,” “would,” “might,” “anticipate,” or similar terms and phrases, but such words, terms and phrases are not the exclusive means of identifying such statements. These expressions are intended to identify forward-looking statements within the meaning of Section 27A of the Securities Act of 1933, as amended (the “Securities Act”), and Section 21E of the Securities Exchange Act of 1934, as amended (the “Exchange Act”), as enacted under the Private Securities Litigation Reform Act of 1995. These forward looking statements are made based on our expectations, beliefs and projections concerning future events and are subject to uncertainties and factors relating to operations and the business environment, all of which are difficult to predict and many of which are beyond our control. These forward-looking statements are not guarantees of future performance and there can be no assurance that our expectations, beliefs and projections will be realized. Given these risks and uncertainties, readers are cautioned not to place undue reliance on such forward-looking statements. Our actual results, performance and achievements could be materially different from those expressed in, or implied by, our forward-looking statements. Important factors which could cause or contribute to our actual results, performance or achievements being different from those expressed in, or implied by, our forward-looking statements include, but are not limited to, those discussed in Part I, Item 1A. Risk Factors of our Annual Report on Form 10-K for the fiscal year ended December 31, 2021 and other documents we file with the SEC, which should be read in conjunction with the forward-looking statements in this report. Forward-looking statements speak only as of the date they are made, and except as expressly required by the federal securities laws, we undertake no obligation to update or revise any forward-looking statements, whether as a result of new information, changed circumstances, future events or for any other reason. Overview. Our Business. Primarily through our technology-driven mobility solutions, we facilitate the efficient movement of people, vehicles and personal belongings with the goal of enhancing the consumer experience while improving bottom line results for our clients. We provide technology-driven mobility solutions, professional parking management, ground transportation, remote baggage check-in and handling, facility maintenance, security and event logistics to aviation, commercial, hospitality, healthcare and government clients across North America. We typically enter into contractual relationships with property owners, managers, or other clients, as opposed to owning facilities. We primarily operate under two types of arrangements: management type contracts and lease type contracts. Under a management type contract, we typically receive a fixed and/or variable monthly fee for providing our services, and may also receive an incentive fee based on the achievement of certain performance objectives. We also receive fees for ancillary services. Typically, all of the underlying revenue and expenses under a standard management type contract flow through to our client rather than to us. However, some management type contracts, which are referred to as “reverse” management type contracts, usually provide for larger management fees and require us to pay various costs. Under a lease type contract, we generally pay our clients either fixed annual rent, a percentage of gross customer collections, or a combination of both. Under a lease type contract, we record all revenue and are responsible for most operating expenses, but typically are not responsible for major maintenance, capital expenditures or real estate taxes. Margins for lease type contracts vary significantly, not only due to operating performance, but also due to variability of parking rates in different cities and varying space utilization by parking facility type and location. As of September 30, 2022, in our Commercial segment, we operated approximately 86% of our locations under management type contracts and 14% under lease type contracts. As discussed in Note 14. Subsequent Events within the notes to the Condensed Consolidated Financial Statements, we recently acquired KMP Associates Limited (KMP). The acquisition will enable us to provide our clients with additional technology-driven mobility solutions capabilities. In evaluating our financial condition and operating performance, our primary area of focus is on our operating income. Revenue from lease type contracts includes all gross customer collections derived from our leased locations (net of local taxes), whereas revenue from management type contracts only includes our contractually agreed upon management fees and amounts attributable to ancillary services. Gross customer collections at facilities under management type contracts, therefore, are not included in our revenue. Accordingly, while a change in the proportion of our operating agreements that are structured as lease type contracts. 24. may cause significant fluctuations in reported revenue and cost of services, our operating income under lease type contracts will be comparable to the operating income under management type contracts. General Business Trends. We believe that sophisticated clients (which also include property owners) recognize the potential for technology-driven mobility solutions, parking services, parking management, ground transportation services, baggage handling services and other ancillary services to be a profit generator and/or a service differentiator to their customers. By outsourcing these services, they are able to capture additional profit and improve customer experiences by leveraging the unique operational skills and controls that an experienced services company can offer. Our ability to consistently deliver a uniformly high level of services to our clients, including the use of various technological enhancements, allows us to maximize the profit and/or customer experience for our clients and improves our ability to win contracts and retain existing clients. Our focus on customer service and satisfaction is a key driver of our high retention rate, which was approximately 91% for the twelve-month periods ended September 30, 2022 and 2021, for our Commercial segment facilities. Impact of COVID-19 and Other Recent Developments. COVID-19 has impacted, and may continue to impact, our operations and results. The ultimate impact of COVID-19 on future operations is hard to predict, as new guidance is continually being communicated by the U. S. Department of State, Centers for Disease Control and Prevention and local governments. New guidance has and may include heightened government regulations, including vaccine mandates, and travel advisories, which could impact our clients’ operations. In addition, certain industries have been impacted by workforce disruptions as a result of COVID-19. However, our operations have not experienced material disruptions as a result of employees who are unable or unwilling to work because of illness or fear of contracting COVID-19. On August 16, 2022, the U. S. Federal government enacted the Inflation Reduction Act of 2022 that includes, among other provisions, changes to the U. S. Federal corporate income tax system, including a 15% minimum tax based on adjusted financial income exceeding $1. 0 billion, effective in 2024, and a 1% excise tax on net repurchases of a company's own stock effective January 1, 2023. We are continuing to evaluate the Inflation Reduction Act of 2022 and its requirements, as well as any potential impact on our business. Commercial Segment Facilities. The following table reflects our Commercial facilities (by contractual type) operated on the dates indicated:. Revenue. We recognize services revenue from our contracts and certain fees for using our technology-driven mobility solutions as the related services are provided. Substantially all of our revenue comes from the following sources:. Lease type contracts. Consists of all revenue received at lease type locations, including gross receipts (net of local taxes), consulting and real estate development fees, gains on sales of contracts and payments for exercising termination rights. As discussed in Note 4. Revenue in the notes to the Condensed Consolidated Financial Statements, revenue from lease type contracts includes a reduction for certain expenses (primarily rent expense) related to service concession arrangements. Management type contracts. Consists of management fees, including fixed, variable and/or performance-based fees, and amounts attributable to ancillary services such as accounting, equipment leasing, payments received for exercising termination rights, consulting, developmental fees, gains on sales of contracts, insurance and other value-added services. We believe we generally can purchase required insurance at lower rates than our clients can obtain on their own because we effectively self-insure for all liability and worker’s compensation and health care claims by maintaining a large per-claim deductible. As a result, we have generated operating income on the insurance provided under our management type contracts by focusing on our risk management efforts and controlling losses. Management type contract revenues do not include gross customer collections, as those revenues belong to the client rather than to us. Management type contracts generally provide us with a management fee regardless of the operating performance of the underlying facility. In addition, management type contract revenue includes revenue related to our other aviation services. Other aviation services include our baggage delivery services, curbside concierge services, remote airline check-in services and other miscellaneous services provided at airports or for our airline clients. Reimbursed Management Type Contract Revenue. Consists of the direct reimbursement from the client for operating expenses incurred under a management type contract. 25. Cost of Services. Our cost of services consists of the following:. Lease type contracts. Consists of contractual rents or fees paid to the client and all operating expenses incurred in connection with operating the leased facility. Contractual rents or fees paid to the client are generally based on either a fixed contractual amount, a percentage of gross revenue or a combination thereof. Generally, under a lease type arrangement, we are not responsible for major capital expenditures or real estate taxes. Management type contracts. Costs under a management type contract are generally the responsibility of the client. As a result, these costs are not included in cost of services. However, “reverse” management type contracts, which typically provide for larger management fees, do require us to pay for certain costs, which are included in cost of services. In addition, certain costs relating to providing our other aviation and ancillary services are included in cost of services. Reimbursed Management Type Contract Expense. Consists of directly reimbursed costs incurred on behalf of a client under a management type contract. Gross Profit. Gross profit equals our revenue less the cost of generating such revenue (“cost of services”) and depreciation and amortization expenses related to cost of services activities. General and Administrative Expenses. General and administrative expenses include salaries, wages, incentive compensation, stock-based compensation, payroll taxes, insurance, travel and office related expenses for our headquarters, field offices and supervisory employees. Additionally, acquisition-related expenses are included in general and administrative expenses. Depreciation and Amortization. Depreciation is determined using a straight-line method over the estimated useful lives of the various asset classes, or in the case of leasehold improvements, over the initial term of the operating lease or its useful life, whichever is shorter. Intangible assets determined to have finite lives, usually acquired through the acquisition of businesses, are amortized over their remaining estimated useful life. Operating Income (Loss). Operating income (loss) represents revenue less cost of services, general and administrative expenses and depreciation and amortization. This is the key metric our Chief Operating Decision Maker (“CODM”) uses for making decisions, assessing performance and allocating resources to our Operating Segments, Commercial and Aviation. Goodwill and other Intangible Assets, net. Goodwill. Goodwill represents the excess of purchase price paid over the fair value of net assets acquired. In accordance with the Financial Accounting Standards Board's ("FASB") authoritative accounting guidance on goodwill, we evaluate goodwill for impairment on an annual basis, or more often if events or circumstances change that could cause goodwill to become impaired. We have elected to assess the impairment of goodwill annually on October 1 or at an interim date if there is an event or change in circumstances indicating the carrying value may not be recoverable. The goodwill impairment test is performed at the reporting unit level. our reporting units represent our operating segments, consisting of Commercial and Aviation. Factors that could trigger an impairment review include significant under-performance relative to expected historical or projected future operating results, significant changes in the use of acquired assets or our business strategy, or significant negative industry or economic trends. We may perform a qualitative, rather than quantitative, assessment, to determine whether it is more likely than not the fair value of a reporting unit is less than the carrying amount. The determination of fair value of a reporting unit utilizes cash flow projections that assume certain future revenue and cost levels, comparable marketplace data, comparable company market valuations, assumed discount rates based upon current market conditions and other valuation factors, all of which involve the use of significant judgment and estimates. We also assess critical areas that may impact our business including economic conditions, market related exposures, competition, changes in service offerings and changes in key personnel. Other Intangibles Assets, net. Other intangible assets represent assets with finite lives are amortized on a straight-line basis over their estimated useful lives. We evaluate other intangible assets on a periodic basis to determine whether events or circumstances warrant a revision to their remaining useful lives. In addition, other intangible assets are reviewed for impairment when circumstances change that would indicate the carrying value may not be recoverable. Assumptions and estimates about future values and remaining useful lives of our intangible assets are complex and subjective, and can be affected by a variety of factors, including external factors such as industry and economic trends, and internal factors, such as changes in our business strategy and forecasts. Although we. 26. believe the historical assumptions and estimates are reasonable and appropriate, different assumptions and estimates could materially impact our reported financial results. For both goodwill and intangible assets, future events may indicate differences from our judgments and estimates which could, in turn, result in impairment charges. Future events that may result in impairment charges include extended unfavorable economic impacts from COVID-19, increases in interest rates, which would impact discount rates, or other factors which could decrease revenues and profitability at existing locations and changes in the cost structure of existing facilities, such as increasing labor and benefit costs. Long-Lived Assets. We evaluate long-lived assets, primarily including right-of-use (“ROU”) assets, leasehold improvements, equipment, internal-use software and construction in progress, for impairment whenever events or circumstances indicate that the carrying value of an asset or asset group may not be recoverable. We group assets at the lowest level for which cash flows are separately identified in order to measure an impairment. Events or circumstances that would result in an impairment review include a significant change in the use of an asset, the planned sale or disposal of an asset, or a projection or forecast that demonstrates continuing losses associated with the use of a long-lived asset or asset group. Recoverability of assets to be held and used is measured by a comparison of the carrying amount of the asset to future undiscounted cash flows expected to be generated by the asset or asset group. If an asset or asset group is determined to be impaired, the impairment recognized would be measured by the amount by which the carrying value of the asset or asset group exceeds its fair value. Assumptions and estimates used to determine cash flows in the evaluation of impairment and the fair values used to determine the impairment are subject to a degree of judgment and complexity. Any future changes to the assumptions and estimates resulting from changes in actual results or market conditions from those anticipated may affect the carrying value of long-lived assets and could result in impairment charges. Future events that may result in impairment charges include extended unfavorable economic impacts from COVID-19, or other factors which could decrease revenues and profitability of existing locations. Segments. An operating segment is defined as a component of an enterprise that engages in business activities from which it may earn revenue and incur expenses, and about which separate financial information is regularly evaluated by our CODM. Our CODM is our chief executive officer. The CODM uses this separate discrete financial information by segment to allocate resources and assess performance, primarily based on operating income. Our operating segments are Commercial and Aviation, which are described below. Commercial encompasses our services in healthcare facilities, municipalities, including meter revenue collection and enforcement services, government facilities, hotels, commercial real estate, residential communities, retail, colleges and universities, as well as ancillary services such as shuttle and ground transportation services, valet services, taxi and livery dispatch services and event planning, including shuttle and transportation services. Aviation encompasses our services in aviation (e. g. , airports, airline and certain hospitality clients with baggage and parking services), as well as ancillary services, which includes shuttle and ground transportation services, valet services, baggage handling, baggage repair and replacement, remote air check-in services, wheelchair assist services and other services. The Other segment includes costs related to our operational support teams and costs related to common and shared infrastructure, including finance, accounting, information technology, human resources, procurement and purchasing, legal and corporate development. In December 2021, due to our continued focus on managing costs as a result of COVID-19, we changed our internal metric for how the CODM evaluates the business to operating income. In addition, we changed our internal segment information reported to the CODM. Certain revenue and expenses previously reported under Other are now included in Commercial and Aviation. All prior year amounts have been reclassified to conform to the Company’s current reporting structure. Analysis of Results of Operations. As a result of COVID-19, we have executed on a strategy to successfully convert certain lease type contracts to management type contracts or terminate certain lease type contracts, which should provide higher operating income over the contract term. In addition, for those locations that have remained leases, we have worked with landlords to receive rent concessions, receive cost concessions related to service concession arrangements or change lease terms to be more favorable to us. As COVID-19 continues to subside, we expect these concessions to decline. New business relates to contracts that started during the current year period. Contract terminations relate to contracts that have expired or terminated early during the current period but where we were operating the business in the comparative prior year. 27. period presented. Conversions relate to contracts that were converted from lease type contracts to management type contracts after the prior year period. Three Months Ended September 30, 2022 Compared to Three Months Ended September 30, 2021. Consolidated results during the three months ended September 30, 2022 and 2021, respectively, included the following notable items:. (1)Excluded Reimbursed management type contract revenue of $197. 3 million and $150. 0 million during the three months ended September 30, 2022 and 2021, respectively. (2)Excluded Reimbursed management type contract expense of $197. 3 million and $150. 0 million during the three months ended September 30, 2022 and 2021, respectively. Included Lease impairment of $3. 5 million during the three months ended September 30, 2021. Services revenue increased by $45. 5 million, or 28. 2%, attributable to the following:. Services revenue for lease type contracts increased $12. 5 million, or 20. 9%, primarily due to an increase in transient and monthly parking revenue as a result of improving business conditions, partially offset by lower cost concessions related to service concession arrangements of $3. 1 million during the three months ended September 30, 2022 as compared to $4. 3 million during the three months ended September 30, 2021. Services revenue for management type contracts increased $33. 0 million, or 32. 4%, primarily due to an increase in volume related to our baggage delivery businesses and volume based management type contracts as a result of improving business conditions, as well as increased volume related to other aviation services and new business. Cost of services (exclusive of depreciation and amortization) increased by $33. 3 million, or 28. 8%, attributable to the following:. Cost of services (exclusive of depreciation and amortization) for lease type contracts increased $11. 0 million, or 22. 9%, primarily due to higher operating costs as a result of improving business conditions, and lower cost concessions related to rent concessions of $1. 3 million during the three months ended September 30, 2022 as compared to $3. 1 million during the three months ended September 30, 2021. Cost of services (exclusive of depreciation and amortization) for management type contracts increased $25. 8 million, or 40. 2%, primarily due to higher operating costs as a result of improving business conditions related to our baggage delivery businesses, reverse management contracts and other aviation services, as well as new business. We recognized $3. 5 million of impairment charges related to operating lease ROU assets in the Commercial segment during the three months ended September 30, 2021. General and administrative expenses increased $6. 1 million, or 28. 9%, primarily due to higher compensation and non-cash stock-based compensation expenses due to improving business conditions and our continued investment in technology and growth initiatives, as well as acquisition-related expenses during the three months ended September 30, 2022. Our effective tax rate was 24. 5% and 11. 6% during the three months ended September 30, 2022 and 2021, respectively. The increase in the effective tax rate was due to the finalization of our 2020 U. S. Federal income tax return during the three months. 28. ended September 30, 2021, which resulted in a $2. 0 million additional benefit related to our ability to carryback our 2020 U. S. Federal Net Operating Loss (“NOL”) to previous tax years that had a higher tax rate. The following tables summarize our revenues (excluding reimbursed management type contract revenue), gross profit, general and administrative expenses, depreciation and amortization, and operating income (expense) by segment during the three months ended September 30, 2022 and 2021. Commercial. (1)Primarily related to amortization of intangible assets and general and administrative depreciation and amortization. Gross Profit. Lease type contracts. Gross profit increased $1. 3 million, or 12. 5%, to $11. 7 million during the three months ended September 30, 2022, compared to $10. 4 million during the three months ended September 30, 2021. Gross profit increased primarily due to increases in transient and monthly parking revenue as a result of improving business conditions, partially offset by lower cost concessions related to service concession arrangements and rent concessions of $1. 9 million and $1. 3 million, respectively, during the three months ended September 30, 2022 compared to $2. 4 million and $3. 1 million, respectively, during the three months ended September 30, 2021, as well as higher operating expenses as a result of improving business conditions. Management type contracts. Gross profit increased $3. 7 million, or 13. 4%, to $31. 3 million during the three months ended September 30, 2022, compared to $27. 6 million during the three months ended September 30, 2021. Gross profit increased primarily due to an increase in volume based management type contracts as a result of improving business conditions and new business, partially offset by higher operating expenses as a result of improving business conditions related to our reverse management contracts. Lease impairment. We recognized $3. 5 million of impairment charges related to operating lease ROU assets during the three months ended September 30, 2021. Depreciation and amortization. Depreciation and amortization expenses increased by $0. 3, or 16. 7%, to $2. 1 million during the three months ended September 30, 2022, compared to $1. 8 million during the three months ended September 30, 2021. General and administrative expenses increased $1. 3 million, or 22. 0%, to $7. 2 million during the three months ended September 30, 2022, compared to $5. 9 million during the three months ended September 30, 2021. The increase was primarily related to higher compensation and non-cash stock based compensation expenses, as well as our continued investment in growth initiatives. Operating income increased $6. 9 million, or 27. 1%, to $32. 4 million during the three months ended September 30, 2022, compared to $25. 5 million during the three months ended September 30, 2021, primarily due to the factors noted above. 29. Aviation. (1)    Primarily related to amortization of intangible assets and general and administrative depreciation and amortization. Gross Profit. Lease type contracts. Gross profit increased $0. 2 million, or 15. 4%, to $1. 5 million during the three months ended September 30, 2022 compared to $1. 3 million during the three months ended September 30, 2021. Gross profit increased primarily due to an increase in transient revenue as a result of improving business conditions, mostly offset by lower cost concessions related to service concession arrangements of $1. 2 million during the three months ended September 30, 2022 as compared to $2. 3 million during the three months ended September 30, 2021, as well as higher operating expenses as a result of improving business conditions. Management type contracts. Gross profit increased $3. 5 million, or 34. 3%, to $13. 7 million during the three months ended September 30, 2022, compared to $10. 2 million during the three months ended September 30, 2021. Gross profit increased primarily due to an increase in volume based management type contracts as a result of improving business conditions, increased activity related to other aviation services and new business, partially offset by higher operating expenses as a result of improving business conditions related to our reverse management contracts and other aviation services. Depreciation and amortization. Depreciation and amortization expenses increased by $0. 2, or 18. 2% to $1. 3 million during the three months ended September 30, 2022, compared to $1. 1 million during the three months ended September 30, 2021. General and administrative expenses increased $0. 2 million, or 6. 9%, to $3. 1 million during the three months ended September 30, 2022, compared to $2. 9 million during the three months ended September 30, 2021 primarily due to our continued investment in growth initiatives, mostly offset by lower restructuring and other costs. Operating income increased $3. 2 million, or 49. 2%, to $9. 7 million during the three months ended September 30, 2022, compared to $6. 5 million during the three months ended September 30, 2021, primarily due to the factors noted above. Other. Operating expenses within the Other segment increased $5. 2 million, or 39. 7%, to $18. 3 million during the three months ended September 30, 2022, compared to $13. 1 million during the three months ended September 30, 2021, primarily due to higher compensation and non-cash stock-based compensation expenses, as well as our continued investment in technology and growth initiatives and acquisition-related expenses during three months ended September 30, 2022. 30. Nine Months Ended September 30, 2022 Compared to Nine Months Ended September 30, 2021. Consolidated results during the nine months ended September 30, 2022 and 2021, respectively, included the following notable items:. (1)Excluded Reimbursed management type contract revenue of $547. 2 million and $402. 5 million during the nine months ended September 30, 2022 and 2021, respectively. (2)Excluded Reimbursed management type contract expense of $547. 2 million and $402. 5 million during the nine months ended September 30, 2022 and 2021, respectively. Included $3. 6 million of impairment charges for the nine months ended September 30, 2021. Services revenue increased by $156. 5 million, or 36. 3%, attributable to the following:. Services revenue for lease type contracts increased $52. 1 million, or 34. 0%, primarily due to an increase in transient and monthly parking revenue as a result of improving business conditions, partially offset by lower cost concessions related to service concession arrangements of $9. 2 million during the nine months ended September 30, 2022 as compared to $21. 9 million during the nine months ended September 30, 2021. Services revenue for management type contracts increased $104. 4 million, or 37. 5%, primarily due to an increase in volume based management type contracts as a result of improving business conditions and increased volume related to our baggage delivery businesses and other aviation services, as well as new business. Cost of services (exclusive of depreciation and amortization) increased by $118. 9 million, or 39. 5%, attributable to the following:. Cost of services (exclusive of depreciation and amortization) for lease type contracts increased $44. 1 million, or 35. 9%, primarily due to higher operating costs as a result of improving business conditions, and lower cost concessions related to rent concessions of $5. 0 million during the nine months ended September 30, 2022 as compared to $14. 2 million during the nine months ended September 30, 2021. Cost of services (exclusive of depreciation and amortization) for management type contracts increased $78. 4 million, or 45. 0%, primarily due to higher operating costs as a result of improving business conditions related to our baggage delivery businesses, reverse m</t>
  </si>
  <si>
    <t>Management's Discussion and Analysis of Financial Condition and Results of Operations. Results of Operations - Three Months Ended September 30, 2022, Compared to Three Months Ended September 30, 2021. Revenues of $10. 3 million in the third quarter of 2022 increased $3. 3 million, or 48. 3%, compared to the third quarter of 2021. This year-over-year increase was due to higher core-SRB sales and strong growth from our MGI and Golden Ridge milling operations. Gross loss was $0. 7 million in the third quarter of 2022, a $0. 4 million increase in gross loss compared to the third quarter of 2021. The increase in gross loss was attributable to lower sales and cost overruns for our value-added SRB derivatives business and higher gross losses at our Golden Ridge milling operation versus a year ago, offset in part by improved profitability from our core-SRB business and MGI milling operation. Selling, general and administrative (SG&amp;A) expenses were $1. 8 million in the third quarter of 2022 and the third quarter of 2021 as reductions in corporate support headcount and outside professional services were offset in part by higher wage rates and higher contract employee expense, as well as a double-digit increase in insurance premiums. Due to the increase in gross losses, operating losses were $2. 5 million in the third quarter of 2022, up from $2. 1 million in the third quarter of 2021. In the third quarter of 2022, we recognized a $0. 6 million gain for the change in the fair value of a warrant liability. As a result of higher operating losses being offset by this gain, net loss in the third quarter of 2022 was $2. 0 million, or $0. 38 per share, compared to a net loss of $2. 2 million, or $0. 47 per share, in the third quarter of 2021. Results of Operations – Nine Months Ended September 30, 2022, Compared to Nine Months Ended September 30, 2021. Revenues of $31. 0 million in the first nine months of 2022 increased $8. 0 million, or 34. 7%, compared to the nine months of 2021. This year-over-year increase was due to higher core-SRB sales and strong growth from our MGI and Golden Ridge milling operations, offset in part by lower value-added SRB derivative product revenues due to production issues in the second quarter of 2022. The $1. 2 million decrease in gross profit in the first nine months of 2022, compared to the first nine months of 2021, was primarily attributable to lower gross profits from our value-added SRB derivative products and a modest increase in gross losses from Golden Ridge, offset in part by a modest increase in gross profits for our core-SRB business and MGI. SG&amp;A expenses of $5. 2 million in the first nine months of 2022 decreased $0. 3 million, or 5. 7%, compared to the first nine months of 2021, as reductions in corporate support headcount and outside professional services were offset in part by higher wage rates and insurance premiums. We recognized a gain on the involuntary conversion of assets of $0. 1 million in the first nine months of 2022, when we finalized our insurance claim for hurricane damage that occurred in August 2020 to our Lake Charles, Louisiana property. Operating losses were $5. 7 million in the first nine months of 2022, up from $5. 0 million in the first nine months of 2021, due to lower gross profits. In January 2021, we recognized a $1. 8 million gain on extinguishment of our Small Business Administration (SBA) Paycheck Protection Program (PPP) loan (see Note 13 of the Notes to Unaudited Condensed Consolidated Financial Statements for further discussion of the loan). As a result of higher operating losses, lower SG&amp;A, the impact of the gain on involuntary conversion of assets and the nonrecurring gain on the extinguishment of debt in the first nine months of 2021, net loss in the first nine months of 2022 was $6. 2 million, or $1. 17 per share, compared to a net loss of $3. 5 million, or $0. 38 per share, in the first nine months of 2021. 17. Liquidity, Going Concern and Capital Resources. We had $4. 4 million in cash and equivalents as of September 30, 2022, a decrease of $1. 5 million from $5. 8 million on December 31, 2021. During the first nine months of 2022, we were able to offset higher operating losses with increased borrowing. Cash used in operating activities in the first nine months of 2022 was $3. 9 million, up from $2. 0 million in the first nine months of 2021, driven principally by higher net losses. Cash used in investing activities in the 2022 period consisted of $0. 4 million in capital expenditures, primarily for the purchase and installation of capital equipment at our MGI facility offset by $0. 1 million in insurance proceeds. Cash from financing activities in the 2022 period was $2. 7 million, which included the $1. 8 million net borrowings on a line of credit and a $0. 9 million over-advance on our factoring facility (see Note 8 of the Notes to Unaudited Condensed Consolidated Financial Statements for further discussion of the over-advance). Management believes that despite the multi-year history of operating losses and negative operating cash flows from continuing operations, there is no substantial doubt about our ability to continue as a going concern within one year after the date that these financial statements included in this Quarterly Report are issued. Factors alleviating this concern include $4. 4 million in cash and cash equivalents as of September 30, 2022, and our ability to procure additional capital if needed through a variety of sources. Most notably, subsequent to the end of the third quarter of 2022, we were able to raise approximately $1. 2 million, net of costs, through a direct placement of our common stock, and common stock equivalents, and in late September 2022, we received a $0. 9 million over-advance on our factoring facility, pending a restructuring of our mortgage promissory note secured by our real property in Wynne, Arkansas. On March 30, 2020, we entered into a sales agreement with respect to an at-the-market (ATM) offering program, under which we may offer and sell shares of our common stock having an aggregate offering price of up to $6. 0 million, which we currently have $2. 8 million remaining. Under the terms of the securities purchase agreement related to the September 2021 offering, we are prohibited from entering into an agreement to effect any at-the-market issuance until September 13, 2023. Critical Accounting Estimates. Our discussion and analysis of our financial condition and results of operations are based upon unaudited condensed consolidated financial statements, which have been prepared in accordance with accounting principles generally accepted in the United States of America. The preparation of financial statements requires management to make estimates and judgments that affect the reported amounts of assets and liabilities, revenues and expenses and disclosures on the date of the financial statements. On an ongoing basis, we evaluate the estimates, including, but not limited to, those related to revenue recognition, inventory valuation, and long-lived asset impairment. We use authoritative pronouncements, historical experience and other assumptions as the basis for making judgments. Actual results could differ from those estimates. Recent Accounting Pronouncements. See Note 3 in the Notes to Unaudited Condensed Consolidated Financial Statements for further discussion.</t>
  </si>
  <si>
    <t>Management's Discussion and Analysis of Financial Condition and Results of Operations. As used in this report, the terms “Peabody” or “the Company” refer to Peabody Energy Corporation or its applicable subsidiary or subsidiaries. Unless otherwise noted herein, disclosures in this Quarterly Report on Form 10-Q relate only to the Company’s continuing operations. When used in this filing, the term “ton” refers to short or net tons, equal to 2,000 pounds (907. 18 kilograms), while “tonne” refers to metric tons, equal to 2,204. 62 pounds (1,000 kilograms). Cautionary Notice Regarding Forward-Looking StatementsThis report includes statements of Peabody’s expectations, intentions, plans and beliefs that constitute “forward-looking statements” within the meaning of Section 27A of the Securities Act of 1933, as amended (the Securities Act), and Section 21E of the Securities Exchange Act of 1934, as amended (the Exchange Act), and are intended to come within the safe harbor protection provided by those sections. These statements relate to future events or Peabody’s future financial performance. The Company uses words such as “anticipate,” “believe,” “expect,” “may,” “forecast,” “project,” “should,” “estimate,” “plan,” “outlook,” “target,” “likely,” “will,” “to be” or other similar words to identify forward-looking statements. Without limiting the foregoing, all statements relating to Peabody’s future operating results, anticipated capital expenditures, future cash flows and borrowings, and sources of funding are forward-looking statements and speak only as of the date of this report. These forward-looking statements are based on numerous assumptions that Peabody believes are reasonable, but are subject to a wide range of uncertainties and business risks, and actual results may differ materially from those discussed in these statements. These factors are difficult to accurately predict and may be beyond the Company’s control. When considering these forward-looking statements, you should keep in mind the cautionary statements in this document and in the Company’s other Securities and Exchange Commission (SEC) filings, including, but not limited to, the more detailed discussion of these factors and other factors that could affect its results contained in Item 1A. “Risk Factors” and Item 3. “Legal Proceedings” of its Annual Report on Form 10-K for the year ended December 31, 2021 filed with the SEC on February 18, 2022. These forward-looking statements speak only as of the date on which such statements were made, and the Company undertakes no obligation to update these statements except as required by federal securities laws. Non-GAAP Financial MeasuresThe following discussion of the Company’s results of operations includes references to and analysis of Adjusted EBITDA and Total Reporting Segment Costs, which are financial measures not recognized in accordance with U. S. generally accepted accounting principles (U. S. GAAP). Adjusted EBITDA is used by management as the primary metric to measure each of its segments’ operating performance and allocate resources. Total Reporting Segment Costs is also used by management as a component of a metric to measure each of its segments’ operating performance. Also included in the following discussion of the Company’s results of operations are references to Revenue per Ton, Costs per Ton and Adjusted EBITDA Margin per Ton for each mining segment. These metrics are used by management to measure each of its mining segments’ operating performance. Management believes Costs per Ton and Adjusted EBITDA Margin per Ton best reflect controllable costs and operating results at the mining segment level. The Company considers all measures reported on a per ton basis to be operating/statistical measures. however, the Company includes reconciliations of the related non-GAAP financial measures (Adjusted EBITDA and Total Reporting Segment Costs) in the “Reconciliation of Non-GAAP Financial Measures” section contained within this Item 2. In its discussion of liquidity and capital resources, the Company includes references to Free Cash Flow which is also a non-GAAP measure. Free Cash Flow is used by management as a measure of its financial performance and its ability to generate excess cash flow from its business operations. The Company believes non-GAAP performance measures are used by investors to measure its operating performance and lenders to measure its ability to incur and service debt. These measures are not intended to serve as alternatives to U. S. GAAP measures of performance and may not be comparable to similarly-titled measures presented by other companies. Refer to the “Reconciliation of Non-GAAP Financial Measures” section contained within this Item 2 for definitions and reconciliations to the most comparable measures under U. S. GAAP. 29OverviewPeabody is a leading producer of metallurgical and thermal coal. In 2021, the Company produced and sold 126. 9 million and 130. 1 million tons of coal, respectively, from continuing operations. At September 30, 2022, the Company owned interests in 17 active coal mining operations located in the United States (U. S. ) and Australia. Included in that count is Peabody’s 50% equity interest in Middlemount Coal Pty Ltd. (Middlemount), which owns the Middlemount Mine in Queensland, Australia. In addition to its mining operations, the Company markets and brokers coal from other coal producers, both as principal and agent, and trades coal and freight-related contracts. The Company reports its results of operations primarily through the following reportable segments: Seaborne Thermal Mining, Seaborne Metallurgical Mining, Powder River Basin Mining, Other U. S. Thermal Mining and Corporate and Other. Refer to Note 14. “Segment Information” to the accompanying unaudited condensed consolidated financial statements for further information regarding those segments and the components of its Corporate and Other segment. Spot pricing for premium low-vol hard coking coal (Premium HCC), premium low-vol pulverized coal injection (Premium PCI) coal, Newcastle index thermal coal and API 5 index thermal coal, and prompt month pricing for PRB 8,880 Btu/Lb coal and Illinois Basin 11,500 Btu/Lb coal during the three months ended September 30, 2022 is set forth in the table below. The seaborne pricing included in the table below is not necessarily indicative of the pricing the Company realized during the three months ended September 30, 2022 due to quality differentials and a portion of its seaborne sales being executed through annual and multi-year international coal supply agreements that contain provisions requiring both parties to renegotiate pricing periodically, with spot, index and quarterly sales arrangements also utilized. The Company’s typical practice is to negotiate pricing for seaborne metallurgical coal contracts on a bi-annual, quarterly, spot or index basis and seaborne thermal coal contracts on an annual, spot or index basis. In the U. S. , the pricing included in the table below is also not necessarily indicative of the pricing the Company realized during the three months ended September 30, 2022 since the Company generally sells coal under long-term contracts where pricing is determined based on various factors. Such long-term contracts in the U. S. may vary significantly in many respects, including price adjustment features, price reopener terms, coal quality requirements, quantity parameters, permitted sources of supply, treatment of environmental constraints, extension options, force majeure and termination and assignment provisions. Competition from alternative fuels such as natural gas and other fuel sources may also impact the Company’s realized pricing. (1)    Prices expressed per metric tonne. (2)    Prices expressed per short ton. Within the global coal industry, supply and demand for its products and the supplies used for mining have been impacted by the ongoing Russian-Ukrainian conflict and the coronavirus (COVID-19) pandemic. Furthermore, inflationary pressures and supply chain constraints have contributed to rising costs and may continue to impact future periods. As future developments related to the Russian-Ukrainian conflict, the COVID-19 pandemic and rising inflation are unknown, the global coal industry data for the nine months ended September 30, 2022 presented herein may not be indicative of their ultimate impacts. 30Within the seaborne metallurgical coal market, the three months ended September 30, 2022 were characterized by ongoing volatility as a weakening global macroeconomic environment was counteracted by tight coal supply and continued trade flow disruptions following sanctions imposed on Russian coal imports. Steel prices drifted lower in the three months ended September 30, 2022, causing some steelmakers to implement small-scale output cuts. This is influencing short-term incremental metallurgical coal demand in some markets. however, it is being more than offset by a transition of demand from many steelmakers mitigating exposure to Russian coal imports by seeking additional volumes from other regions such as Australia, the U. S. and Canada. This is particularly so for PCI, where Russia accounts for approximately 35% of global traded volumes. China’s unofficial ban on Australian coal remains in place and continues to impede traditional trade flows. The Company believes energy shortages and the worsening inflationary environment present a risk to industrial activity in some markets, but the underlying market fundamentals remain constructive with continuing themes of supply tightness, resilient demand and further economic stimulus. Within the seaborne thermal coal market, global thermal coal prices continue to remain at near-record levels, fueled by broader energy supply security concerns. These concerns have been driven by the Russian-Ukrainian conflict and the subsequent ban of Russian coal by European countries, as well as limited supply response out of Australia, Indonesia and South Africa due to weather and labor issues. In China, domestic coal production and renewable generation growth have been strong during the nine months ended September 30, 2022, which has lowered import demand. In India, strong total generation demand and growth in coal generation has supported increased import demand, despite elevated domestic coal production. Overall, global thermal coal markets remain turbulent as supply remains tight and European coal importers look to replace Russian coal. In the United States, overall electricity demand increased more than 3% year-over-year, positively impacted by weather and economic activity. Through the nine months ended September 30, 2022, electricity generation from thermal coal has declined year-over-year due to coal conservation by utilities to build coal stocks, transportation issues impacting coal deliveries and record renewable generation. Coal’s share of electricity generation has declined slightly to approximately 20% for the nine months ended September 30, 2022, while wind and solar’s combined generation share has increased to 15%. Coal inventories have continued to decline since December 2021, with a decline of approximately 19% or 18 million tons. During the nine months ended September 30, 2022, utility consumption of PRB coal declined approximately 6% compared to the prior year period. Financing TransactionsDuring the first quarter of 2022, Peabody issued convertible senior unsecured notes and used the proceeds of the offering to retire nearer term higher cost senior secured debt. This both lowered the Company’s borrowing rates and extended debt maturities to 2028. Throughout 2022, Peabody has continued to reduce it outstanding debt. In addition, the Company has the positive intent and ability to make additional retirements of its higher cost senior secured debt within the next twelve months. All such amounts have been classified as current debt as of the balance sheet date. High demand and tight supply for coal globally has resulted in a substantial rise in seaborne thermal coal prices during 2022, which has been amplified by the Russian-Ukrainian conflict, resulting in unprecedented upward volatility in Newcastle coal pricing since late February. As a result, Peabody posted additional cash margin of $335. 8 million during the nine months ended September 30, 2022 to satisfy the margin requirements for its derivative contracts. Refer to the “Liquidity and Capital Resources” section contained within this Item 2 for a further discussion of these financing and liquidity transactions. North Goonyella RedevelopmentDuring the third quarter of 2022, the Company initiated the redevelopment of its North Goonyella Mine, a premium hard-coking coal longwall operation in Australia with over 70 million tons coal reserves. The project will utilize substantial existing infrastructure and equipment at the mine, including a new 300-meter longwall system, a coal handling preparation plant, a dedicated rail loop for transport to the Dalrymple Bay Coal Terminal and an accommodation village with housing and service amenities for more than 400 workers. North Goonyella is anticipated to increase the Company’s emphasis in its Seaborne Metallurgical Mining segment. Initial redevelopment expenditures of $140 million have been approved by the Company’s board of directors and include ventilation, equipment, conveyance and infrastructure updates in anticipation of reaching development coal, subject to regulatory approvals, in the first quarter of 2024. Cash flow from operations is expected to fund all redevelopment costs as the Company continues to strengthen its balance sheet. Development costs in addition to the current approved amount are estimated to be $240 million, with longwall operations expected to commence in 2026. 31OtherIn March 2022, the Company entered into a joint venture with unrelated partners to form R3 Renewables LLC (R3). R3 was formed with the intent of developing various sites, including certain non-mining land held by the Company in the U. S. , for utility-scale photovoltaic solar generation and battery storage. During 2022, R3 has advanced efforts with potential customers, finalized its management team and commenced site evaluations with project developer Treaty Oak Clean Energy, LLC. The Company’s interest in R3 is accounted for as an equity method investment. The Company contributed $10. 9 million to R3 and recorded an equity loss of $2. 8 million from its operations during the nine months ended September 30, 2022. In March 2022, Peabody Investments Corp. , a wholly owned subsidiary of the Company, entered into a commitment agreement relating to one of its qualified pension plans (the Plan) with an insurer. Under the commitment agreement, the Plan purchased a group annuity contract for approximately $500 million and the insurer will reimburse the Plan for future benefit payments to be made to the Plan’s participants. Under the terms of this transaction, the Plan will continue to administer and pay the retirement benefits of Plan participants but will be reimbursed by the insurer for the payment of all benefits covered by the group annuity contract. In May 2022, the board of directors of Peabody Investments Corp. approved the termination of the Plan effective July 31, 2022. Refer to Note 10. “Pension and Postretirement Benefit Costs” to the accompanying unaudited condensed consolidated financial statements for a further discussion of this transaction. Results of OperationsThree and Nine Months Ended September 30, 2022 Compared to the Three and Nine Months Ended September 30, 2021 SummaryThe increases in results from continuing operations, net of income taxes for the three and nine months ended September 30, 2022 compared to the same periods in the prior year ($444. 0 million and $836. 2 million, respectively), were primarily driven by higher revenue ($663. 5 million and $1,302. 1 million, respectively) due to higher realized prices. improved results from equity affiliates ($11. 7 million and $109. 5 million, respectively). and lower interest expense ($11. 7 million and $32. 5 million, respectively). These favorable variances were partially offset by higher operating costs and expenses ($189. 0 million and $519. 6 million, respectively), which reflect increased sales sensitive costs and inflationary pressures for commodities, materials, services, repairs and labor. and net losses on early debt extinguishments in the current year ($24. 7 million and $65. 8 million, respectively). Adjusted EBITDA for the three and nine months ended September 30, 2022 reflected year-over-year increases of $149. 8 million and $871. 9 million, respectively. Tons SoldThe following table presents tons sold by operating segment:32Supplemental Financial DataThe following table presents supplemental financial data by operating segment:(1)This is an operating/statistical measure not recognized in accordance with U. S. GAAP. Refer to the “Reconciliation of Non-GAAP Financial Measures” section below for definitions and reconciliations to the most comparable measures under U. S. GAAP. (2)Includes revenue-based production taxes and royalties. excludes depreciation, depletion and amortization. asset retirement obligation expenses. selling and administrative expenses. restructuring charges. asset impairment. amortization of take-or-pay contract-based intangibles. and certain other costs related to post-mining activities. RevenueThe following table presents revenue by reporting segment:Seaborne Thermal Mining. Segment revenue increased during the three and nine months ended September 30, 2022 compared to the same periods in the prior year due to favorable realized prices ($154. 1 million and $421. 9 million, respectively), partially offset by unfavorable volumes ($61. 6 million and $93. 8 million, respectively) which were impacted by wet weather and a longwall move at the Wambo Underground Mine in the first half of 2022. Seaborne Metallurgical Mining. Segment revenue increased during the three and nine months ended September 30, 2022 compared to the same periods in the prior year due to favorable realized prices at the Australian operations ($89. 7 million and $559. 7 million, respectively), the resumption of sales at the Shoal Creek Mine ($33. 1 million and $189. 4 million, respectively) and favorable volume and mix variances at the Australian operations ($8. 4 million and $28. 7 million, respectively). 33Powder River Basin Mining. Segment revenue increased during the three and nine months ended September 30, 2022 compared to the same periods in the prior year due to favorable realized prices ($53. 8 million and $105. 0 million, respectively), offset by unfavorable volumes ($10. 4 million and $57. 7 million, respectively) resulting from rail performance issues. Other U. S. Thermal Mining. Segment revenue increased during the three and nine months ended September 30, 2022 compared to the same periods in the prior year due to favorable realized prices ($65. 7 million and $154. 7 million, respectively) and favorable volumes ($11. 1 million and $38. 7 million, respectively). Corporate and Other. Segment revenue increased during the three months ended September 30, 2022 compared to the same period in the prior year due to net unrealized mark-to-market gains on derivative contracts related to forecasted coal sales in the current year compared to net unrealized mark-to-market losses in the prior year ($328. 8 million), partially offset by lower results from trading activities ($10. 9 million). Segment revenue decreased during the nine months ended September 30, 2022 compared to the same period in the prior year due to lower results from trading activities ($74. 6 million), offset by lower net unrealized mark-to-market losses on derivative contracts related to forecasted coal sales ($28. 9 million). Adjusted EBITDAThe following table presents Adjusted EBITDA for each of the Company’s reporting segments:(1)This is a financial measure not recognized in accordance with U. S. GAAP. Refer to the “Reconciliation of Non-GAAP Financial Measures” section below for definitions and reconciliations to the most comparable measures under U. S. GAAP. Seaborne Thermal Mining. Segment Adjusted EBITDA increased during the three and nine months ended September 30, 2022 compared to the same periods in the prior year as a result of higher realized prices net of sales sensitive costs ($141. 3 million and $387. 0 million, respectively), partially offset by lower volumes ($40. 3 million and $26. 7 million, respectively) due to wet weather impacts and unfavorable operational costs ($27. 5 million and $122. 2 million, respectively) resulting from the impacts of wet weather, COVID-19-related staffing shortages, the longwall move at the Wambo Underground Mine in the first half of 2022 and inflationary pressures on supplies and outside services. Seaborne Metallurgical Mining. Segment Adjusted EBITDA increased during the three and nine months ended September 30, 2022 compared to the same periods in the prior year due to higher realized prices net of sales sensitive costs at the Australian operations ($66. 3 million and $474. 0 million, respectively) and favorable volumes from the resumption of sales at the Shoal Creek Mine ($12. 6 million and $111. 1 million, respectively), offset by unfavorable operational costs at the Australian operations ($27. 1 million and $13. 5 million, respectively) resulting from higher costs for repair and maintenance and inflationary pressures. Powder River Basin Mining. Segment Adjusted EBITDA increased during the three months ended September 30, 2022 compared to the same period in the prior year as a result of higher realized prices net of sales sensitive costs ($49. 0 million), offset by the unfavorable impacts of higher commodity pricing ($17. 5 million), elevated overburden removal costs ($17. 1 million) and higher costs for materials, services, repairs and labor ($9. 1 million, respectively). Segment Adjusted EBITDA decreased during the nine months ended September 30, 2022 compared to the same period in the prior year due to elevated overburden removal costs ($55. 5 million). the unfavorable impacts of higher commodity pricing ($51. 2 million) and higher costs for materials, services, repairs and labor ($41. 9 million) both of which were impacted by inflationary pressures. and lower volumes ($13. 2 million) resulting from rail performance issues. These decreases were partially offset by higher realized prices net of sales sensitive costs ($100. 8 million). 34Other U. S. Thermal Mining. Segment Adjusted EBITDA increased during the three and nine months ended September 30, 2022 compared to the same periods in the prior year due to higher realized prices net of sales sensitive costs ($67. 4 million and $159. 3 million, respectively) and favorable volumes ($5. 0 million and $17. 9 million, respectively). These increases were offset by higher costs for materials, services, repairs and labor ($26. 0 million and $73. 7 million, respectively) and the unfavorable impacts of higher commodity pricing ($11. 7 million and $36. 2 million, respectively), both of which were impacted by inflationary pressures and elevated overburden removal costs ($6. 2 million and $8. 1 million, respectively). Corporate and Other Adjusted EBITDA. The following table presents a summary of the components of Corporate and Other Adjusted EBITDA: (1)Middlemount’s results are before the impact of related changes in deferred tax asset valuation allowance and reserves and amortization of basis difference. Middlemount’s standalone results included (on a 50% attributable basis) aggregate amounts of depreciation, depletion and amortization, asset retirement obligation expenses, net interest expense and income taxes of $12. 9 million and $10. 4 million during the three months ended September 30, 2022 and 2021, respectively, and $56. 4 million and $18. 3 million during the nine months ended September 30, 2022 and 2021, respectively. (2)Includes gains (losses) on certain surplus coal reserve and surface land sales and property management costs and revenue. (3)Includes trading and brokerage activities, costs associated with post-mining activities, gains (losses) on certain asset disposals, minimum charges on certain transportation-related contracts, costs associated with suspended operations including the North Goonyella Mine and expenses related to the Company’s other commercial activities. The decrease in Corporate and Other Adjusted EBITDA during the three months ended September 30, 2022 compared to the same period in the prior year was driven by the gain recognized in the prior year on the sale of the Company’s Millennium Mine ($26. 1 million) as discussed in Note 15. “Other Events,” largely offset by the favorable variance in Middlemount’s results due to the impact of higher sales pricing ($18. 6 million) and gains on various land sales primarily in the U. S. ($3. 9 million). Corporate and Other Adjusted EBITDA benefited during the nine months ended September 30, 2022 compared to the same period in the prior year from favorable variances in Middlemount’s results due to the impact of higher sales pricing ($119. 0 million) and gains on various land sales in both the U. S. and Australia ($16. 5 million). This benefit was offset by unfavorable trading results ($54. 0 million) and the prior year gain on the sale of the Millennium Mine referenced above. 35Income (Loss) From Continuing Operations, Net of Income TaxesThe following table presents income (loss) from continuing operations, net of income taxes:(1)This is a financial measure not recognized in accordance with U. S. GAAP. Refer to the “Reconciliation of Non-GAAP Financial Measures” section below for definitions and reconciliations to the most comparable measures under U. S. GAAP. Depreciation, Depletion and Amortization. The following table presents a summary of depreciation, depletion and amortization expense by reporting segment:36Additionally, the following table presents a summary of the Company’s weighted-average depletion rate per ton for active mines in each of its mining segments:The increase in the weighted-average depletion rate per ton for the Seaborne Thermal Mining segment during the three and nine months ended September 30, 2022 compared to the same periods in the prior year reflects the impact of volume and mix variances across the segment. The increase in the Seaborne Metallurgical Mining segment during the three and nine months ended September 30, 2022 compared to the same periods in the prior year reflects the resumption of sales at the Shoal Creek Mine in December 2021. Changes in Deferred Tax Asset Valuation Allowance and Reserves and Amortization of Basis Difference Related to Equity Affiliates. The income reflected for the three and nine months ended September 30, 2021 includes the release of valuation allowance previously recorded on Middlemount’s deferred tax assets as a result of taxable income generated during 2021. As of December 31, 2021, no valuation allowance remained related to Middlemount’s deferred tax assets so there is no release reflected in 2022. The current year income activity relates only to the amortization of basis differences which is comparable to prior periods. Interest Expense. The decrease in interest expense during the three and nine months ended September 30, 2022 primarily reflects the impacts of debt retirements completed by the Company during 2022 and 2021 and prior year fees related to a series of refinancing transactions completed by the Company (nine months, $10. 6 million) as further described in Note 9. “Long-term Debt” to the accompanying unaudited condensed consolidated financial statements and Note 11. “Long-term Debt” to the Annual Report on Form 10-K for the year ended December 31, 2021. Net (Loss) Gain on Early Debt Extinguishment. The losses recognized during the three and nine months ended September 30, 2022 were primarily related to the redemption of existing notes during the periods as further discussed in Note 9. “Long-term Debt” to the accompanying unaudited condensed consolidated financial statements. Unrealized Gains (Losses) on Derivative Contracts Related to Forecasted Sales. Unrealized gains (losses) primarily relate to mark-to-market activity on derivative contracts related to forecasted coal sales. For additional information, refer to Note 6. “Derivatives and Fair Value Measurements” to the accompanying unaudited condensed consolidated financial statements. Unrealized (Losses) Gains on Foreign Currency Option Contracts. Unrealized (losses) gains primarily relate to mark-to-market activity on foreign currency option contracts. For additional information, refer to Note 6. “Derivatives and Fair Value Measurements” to the accompanying unaudited condensed consolidated financial statements. Income Tax (Provision) Benefit. The increase in the income tax provision during the three and nine months ended September 30, 2022 compared to the same periods in the prior year was primarily due to an increase in taxable income, partially offset by an increase in the benefit related to the remeasurement of foreign income tax accounts. The Company expects to utilize substantial net operating losses in Australia and the U. S. in 2022 based on estimated pretax income. Refer to Note 8. “Income Taxes” to the accompanying unaudited condensed consolidated financial statements for additional information. 37Net Income (Loss) Attributable to Common StockholdersThe following table presents net income (loss) attributable to common stockholders:(Loss) Income from Discontinued Operations, Net of Income Taxes. The decrease in the results from discontinued operations during the three and nine months ended September 30, 2022 compared to the same periods in the prior year was primarily due to the prior year gain of $24. 6 million recognized on the sale of the Wilkie Creek Mine. Refer to Note 15. “Other Events” to the accompanying unaudited condensed consolidated financial statements for additional information. Diluted Earnings per Share (EPS)The following table presents diluted EPS:Diluted EPS is commensurate with the changes in results from continuing operations and discontinued operations during that period. Diluted EPS reflects weighted average diluted common shares outstanding of 161. 9 million and 114. 9 million for the three months ended September 30, 2022 and 2021, respectively, and 155. 6 million and 104. 9 million for the nine months ended September 30, 2022 and 2021, respectively. 38Reconciliation of Non-GAAP Financial MeasuresAdjusted EBITDA is defined as income (loss) from continuing operations before deducting net interest expense, income taxes, asset retirement obligation expenses and depreciation, depletion and amortization. Adjusted EBITDA is also adjusted for the discrete items that management excluded in analyzing each of its segment’s operating performance, as displayed in the reconciliations below. Total Reporting Segment Costs is defined as operating costs and expenses adjusted for the discrete items that management excluded in analyzing each of its segments’ operating performance, as displayed in the reconciliations below. The following table presents Total Reporting Segment Costs by reporting segment:39Revenue per Ton and Adjusted EBITDA Margin per Ton are equal to revenue by segment and Adjusted EBITDA by segment, respectively, divided by segment tons sold. Costs per Ton is equal to Revenue per Ton less Adjusted EBITDA Margin per Ton. The following tables present tons sold, revenue, Reporting Segment Costs and Adjusted EBITDA by mining segment:40Free Cash Flow is defined as net cash provided by (used in) operating activities plus net cash provided by (used in) investing activities and excludes cash outflows related to business combinations. See the table below for a reconciliation of Free Cash Flow to its most comparable measure under U. S. GAAP. Regulatory Update Other than as described in the following section, there were no significant changes to the Company’s regulatory matters subsequent to December 31, 2021. Information regarding the Company’s regulatory matters is outlined in Part I, Item 1. “Business” in its Annual Report on Form 10-K for the year ended December 31, 2021. 41Regulatory Matters - U. S. EPA Regulation of Greenhouse Gas Emissions from Existing Fossil Fuel-Fired EGUs. On October 23, 2015, the United States Environmental Protection Agency (EPA) published a final rule in the Federal Register regulating greenhouse gas emissions from existing fossil fuel-fired electric g</t>
  </si>
  <si>
    <t xml:space="preserve">Management's DISCUSSION AND ANALYSIS OF FINANCIAL CONDITION AND RESULTS OF OPERATIONSFORWARD-LOOKING STATEMENTSThis Quarterly Report on Form 10-Q contains forward-looking statements within the meaning of Section 27A of the Securities Act of 1933 and Section 21E of the Securities Exchange Act of 1934, including statements that involve expectations, plans or intentions (such as those relating to future business, future results of operations or financial condition, including with respect to the effects of COVID-19, inflationary pressure and geopolitical events, such as the ongoing war in Ukraine, new or planned features or services, or management strategies, including our portfolio review). You can generally identify these forward-looking statements by words such as “may,” “will,” “would,” “should,” “could,” “expect,” “anticipate,” “believe,” “estimate,” “intend,” “plan” and other similar expressions. These forward-looking statements involve risks and uncertainties that could cause our actual results to differ materially from those expressed or implied in our forward-looking statements. Such risks and uncertainties include, among others, those discussed in “Part I – Item 1A: Risk Factors” of the Company’s Annual Report on Form 10-K for the year ended December 31, 2021 (the “2021 Form 10-K”), as well as in our unaudited condensed consolidated financial statements, related notes, and the other information appearing elsewhere in this report and our other filings with the Securities and Exchange Commission (“SEC”). We do not intend, and undertake no obligation, to update any of our forward-looking statements after the date of this report to reflect actual results or future events or circumstances. Given these risks and uncertainties, readers are cautioned not to place undue reliance on such forward-looking statements. You should read the following Management’s Discussion and Analysis of Financial Condition and Results of Operations in conjunction with the unaudited condensed consolidated financial statements and the related notes included in this report. When we refer to “we,” “our,” “us” or “eBay” in this Quarterly Report on Form 10-Q, we mean the current Delaware corporation (eBay Inc. ) and its consolidated subsidiaries, unless otherwise expressly stated or the context otherwise requires. OVERVIEW BusinesseBay Inc. is a global commerce leader, which includes our Marketplace platforms. Founded in 1995 in San Jose, California, eBay is one of the world’s largest and most vibrant marketplaces for discovering great value and unique selection. Collectively, we connect millions of buyers and sellers around the world, empowering people and creating opportunity. Our technologies and services are designed to provide buyers choice and a breadth of relevant inventory and to enable sellers worldwide to organize and offer their inventory for sale, virtually anytime and anywhere. In 2022, we are focused on our strategic playbook — to understand the customer and their needs. build experiences they will love, at scale. and tell our story in new and different ways. In 2020 and extending into 2021, there were changes in consumer behavior that resulted in more online shopping driven by the outbreak of a coronavirus and its variants (“COVID-19”). Our Marketplace platforms experienced elevated traffic, acquisition of small sellers and buyer acquisition due to the impacts of measures taken globally to contain the spread of COVID-19, which were unprecedented and are not expected to recur. We also experienced softness in most markets during the first nine months in 2022 resulting from geopolitical events, inflationary pressure and lower consumer confidence. These factors are negatively impacting discretionary consumer spending and are uncertain in duration. On June 24, 2021 we completed the transfer of our Classifieds business to Adevinta ASA (“Adevinta”), and on November 14, 2021 we completed the sale of 80. 01% of the outstanding equity interests of eBay Korea LLC, a limited liability company incorporated under the laws of Korea and a wholly owned subsidiary of eBay KTA (“eBay Korea”) to E-mart Inc. and one of its wholly owned subsidiaries (together, “Emart”). The results of our eBay Korea and Classifieds businesses have been presented as discontinued operations in our condensed consolidated statement of income for all periods presented through the respective transaction close dates as the transactions represented a strategic shift in our business that had a major effect on our operations and financial results. 47See “Note 3 — Discontinued Operations” in our condensed consolidated financial statements included elsewhere in this report for additional information. PresentationIn addition to the corresponding measures under generally accepted accounting principles (“GAAP”), management uses non-GAAP measures in reviewing our financial results. The foreign exchange neutral (“FX-Neutral”), or constant currency, net revenue amounts discussed below are non-GAAP financial measures and are not in accordance with, or an alternative to, measures prepared in accordance with GAAP. Accordingly, the FX-Neutral information appearing in the following discussion of our results of operations should be read in conjunction with the information provided below in “Non-GAAP Measures of Financial Performance,” which includes reconciliations of FX-Neutral financial measures to the most directly comparable GAAP measures. We calculate the year-over-year impact of foreign currency movements using prior period foreign currency rates applied to current year transactional currency amounts. Quarter HighlightsNet revenues decreased 5% to $2,380 million primarily due to a decline in traffic resulting from the normalization of consumer behavior during the three months ended September 30, 2022 compared to the elevated traffic from the impact of COVID-19 during the same period in 2021. Net revenues were also impacted by softness in most markets resulting from geopolitical and inflationary pressure during the three months ended September 30, 2022 compared to the same period in 2021, which are uncertain in duration. FX-Neutral net revenues (as defined above) decreased 2% during the three months ended September 30, 2022 compared to the same period in 2021. Operating margin decreased to 23. 9% for the three months ended September 30, 2022 compared to 26. 5% for the same period in 2021. We generated cash flow from continuing operating activities of $735 million during the three months ended September 30, 2022 compared to $661 million in the same period in 2021. During the three months ended September 30, 2022 we received cash proceeds of $120 million in the aggregate from the sales of shares in Adyen. We recorded realized gains on the change in fair value of shares sold of $24 million in the aggregate in gain (loss) on equity investments and warrant, net on our condensed consolidated statement of income for the three months ended September 30, 2022. During the three months ended September 30, 2022, we repurchased $286 million of common stock and paid $120 million in cash dividends. On August 22, 2022, eBay and TCGplayer announced that we entered into an agreement for eBay to acquire TCGplayer and on October 31, 2022, we completed this acquisition for up to approximately $295 million in cash. TCGplayer is a trusted marketplace for collectible card game enthusiasts, making it easy to buy and sell collections of collectibles from one marketplace. 48RESULTS OF OPERATIONSWe have one reportable segment to reflect the way management and our chief operating decision maker (“CODM”) review and assess performance of the business. Our reportable segment is Marketplace, which includes our online marketplace located at www. ebay. com, its localized counterparts and the eBay suite of mobile apps. The accounting policies of our segment are the same as those described in “Note 1 — The Company and Summary of Significant Accounting Policies” in our condensed consolidated financial statements included elsewhere in this report. Net RevenuesSeasonalityWe expect transaction activity patterns on our platforms to mirror general consumer buying patterns and expect that these trends will continue. As we introduce new products and platforms, such as managed payments which was completed by the end of 2021, we expect net revenues to fluctuate. In addition, macroeconomic conditions including the impact of COVID-19, the war in Ukraine and global economic uncertainty also contributed to fluctuations in revenues and margins. The following table presents our total net revenues and the sequential quarterly movements of these net revenues for the periods indicated (in millions, except percentages):Net Revenues by GeographyRevenues are attributed to U. S. and international geographies primarily based upon the country in which the seller, platform that displays advertising, other service provider or customer, as the case may be, is located. The following table presents net revenues by geography for the periods indicated (in millions, except percentages):Our commerce platforms operate globally, resulting in certain revenues that are denominated in foreign currencies, primarily the British pound and euro. The recent appreciation of the U. S. dollar may have a material impact to our financial results, and we could see elevated foreign currency volatility in the future. Through our hedging programs, we actively monitor foreign currency volatility and attempt to mitigate the risk. As shown in the table above, we generate approximately half of our net revenues internationally. Because of these factors, we are subject to the risks related to doing business in foreign countries as discussed in “Part I - Item 1A: Risk Factors” of 49the 2021 Form 10-K. Net revenues included $36 million and $51 million of hedging gains during the three and nine months ended September 30, 2022, respectively, as compared to $19 million and $65 million of hedging losses during the same periods in 2021. The hedging activity in net revenues specifically relates to hedges of net transaction revenues. Foreign currency movements relative to the U. S. dollar had an unfavorable impact of $100 million and $253 million on net revenues during the three and nine months ended September 30, 2022, respectively, compared to a favorable impact of $32 million and $181 million on net revenues during the same periods in 2021. The effect of foreign currency exchange rate movements during the three and nine months ended September 30, 2022 compared to the same periods in 2021 was primarily attributable to the strengthening of the U. S. dollar against the British pound and euro. Net Revenues by Type We generate two types of net revenues: Net transaction revenues primarily include final value fees, feature fees, including fees to promote listings and listing fees from sellers on our platforms. Our net transaction revenues also include store subscription and other fees, often from large enterprise sellers. Our net transaction revenues are reduced by incentives, including discounts, coupons and rewards, provided to our customers. Marketing services and other (“MS&amp;O”) revenues consist of revenues principally from the sale of revenue sharing arrangements and advertisements. The following table presents net revenues by type for the periods indicated (in millions, except percentages): Net Transaction RevenuesKey Operating MetricsGross Merchandise Volume (“GMV”) and take rate are significant factors that we believe affect our net transaction revenues. GMV consists of the total value of all paid transactions between users on our platforms during the applicable period inclusive of shipping fees and taxes. Despite GMV’s divergence from revenue, we still believe that GMV provides a useful measure of the overall volume of paid transactions that flow through our platforms in a given period. Take rate is defined as net transaction revenues divided by GMV and represents net transaction revenue as a percentage of overall volume on our platforms. We believe that take rate provides a useful measure of our ability to monetize volume through marketplace services on our platforms in a given period. We use take rate to identify key revenue drivers on our marketplace. 50Net Transaction Revenues(1) Net transaction revenues were net of $36 million and $51 million of hedging gains during the three and nine months ended September 30, 2022, respectively, as compared to $19 million and $65 million of hedging losses during the same periods in 2021. (2) GMV and take rate for the three and nine months ended September 30, 2021 has been retrospectively recast to reflect the new definition of GMV announced in December 2021. Net transaction revenues decreased $91 million and GMV decreased across major categories primarily due to geopolitical events, inflationary pressure and lower consumer confidence which are negatively impacting discretionary consumer spending during the three months ended September 30, 2022 compared to the same period in 2021. Net transaction revenues decreased $411 million and GMV decreased across major categories primarily due to a decline in traffic resulting from the normalization of consumer behavior during the nine months ended September 30, 2022 compared to the elevated traffic experienced on our Marketplace platforms from the impact of COVID-19 during the same period in 2021. Net transaction revenues were also impacted by softness in most markets resulting from geopolitical events, inflationary pressure and lower consumer confidence which are negatively impacting discretionary consumer spending during the nine months ended September 30, 2022 compared to the same period in 2021. The decrease in net transaction revenues was partially offset by the migration to managed payments on a global basis and the associated higher take rate during the nine months ended September 30, 2022 compared to the same period in 2021. The migration to managed payments was completed in all markets by the end of 2021. Transaction take rate was higher during the three and nine months ended September 30, 2022 compared to the same periods in 2021 as a result of revenue initiatives such as global payments and promoted listings. Net transaction revenues decreased at a lower rate than GMV during the three and nine months ended September 30, 2022 compared to the same periods in 2021 primarily due to the benefit of a higher take rate during the same periods, as discussed above. We expect that the divergence between net transaction revenues and GMV to continue through the remainder of 2022 and beyond, to a lesser extent. Despite GMV’s divergence from net transaction revenues, we still believe the metric provides a useful measure of overall volume of paid transactions that flow through the platform in a given period. Marketing Services and Other RevenuesThe following table presents MS&amp;O revenues for the periods indicated (in millions, except percentages):MS&amp;O revenues decreased during the three and nine months ended September 30, 2022 compared to the same periods in 2021 primarily due to a decrease in revenues from revenue sharing arrangements for shipping agreements and advertising revenues. 51Cost of Net RevenuesCost of net revenues represents costs associated with customer support, site operations and payment processing. Significant components of these costs primarily consist of employee compensation including stock-based compensation, contractor costs, facilities costs, depreciation of equipment and amortization expense, bank transaction fees, credit card interchange and assessment fees, authentication costs and digital services tax. The following table presents cost of net revenues for the periods indicated (in millions, except percentages):Cost of net revenues, net of immaterial hedging activities, was favorably impacted by $23 million and $58 million attributable to foreign currency movements relative to the U. S. dollar during the three and nine months ended September 30, 2022, respectively, compared to the same periods in 2021. The decrease in cost of net revenues during the three months ended September 30, 2022 compared to the same period in 2021 was primarily due to lower payment processing costs incurred for managed payments. The increase in cost of net revenues during the nine months ended September 30, 2022 compared to the same period in 2021 was primarily due to higher payment processing costs incurred for managed payments, partially offset by the favorable impact of foreign currency movements described above. The migration to managed payments was completed in all markets by the end of 2021. Operating ExpensesThe following table presents operating expenses for the periods indicated (in millions, except percentages): Foreign currency movements relative to the U. S. dollar had a favorable impact of $50 million and $131 million on operating expenses during the three and nine months ended September 30, 2022, respectively, compared to the same periods in 2021. There was no hedging activity within operating expenses. Sales and Marketing Sales and marketing expenses primarily consist of advertising and marketing program costs (both online and offline), employee compensation including stock-based compensation, certain user coupons and rewards, contractor costs, facilities costs and depreciation on equipment. Online marketing expenses represent traffic acquisition costs in various channels such as paid search, affiliates marketing and display advertising. Offline advertising primarily includes brand campaigns and buyer/seller communications. 52The increase in sales and marketing expenses during the three months ended September 30, 2022 compared to the same period in 2021 was primarily due to an $83 million increase in online and offline advertising expenses, brand campaigns and paid search, partially offset by the favorable impact of foreign currency movements of $35 million. The decrease in sales and marketing expenses during the nine months ended September 30, 2022 compared to the same period in 2021 was primarily due to the favorable impact of foreign currency movements of $85 million and a decrease in certain user coupons and rewards of $24 million, partially offset by an increase in online and offline advertising expense of $91 million. Product Development Product development expenses primarily consist of employee compensation including stock-based compensation, contractor costs, facilities costs and depreciation on equipment. Product development expenses are net of required capitalization of major platform and other product development efforts, including the development and maintenance of our technology platform. Our top technology priorities include the implementation of our strategic plan including payment intermediation capabilities, improved seller tools and buyer experiences. The increase in product development expenses during the three and nine months ended September 30, 2022 compared to the same periods in 2021 was primarily due to an increase in employee related costs. Capitalized internal use and platform development costs were $38 million and $100 million in the three and nine months ended September 30, 2022, respectively, compared to $33 million and $96 million in the same periods in 2021. These costs are primarily reflected as a cost of net revenues when amortized in future periods. General and Administrative General and administrative expenses primarily consist of employee compensation including stock-based compensation, contractor costs, facilities costs, depreciation of equipment, employer payroll taxes on stock-based compensation, legal expenses, restructuring, insurance premiums and professional fees. Our legal expenses, including those related to various ongoing legal proceedings, may fluctuate substantially from period to period. The decrease in general and administrative expenses during the three months ended September 30, 2022 compared to the same period in 2021 was primarily due to a decrease in employee related costs and the favorable impact of foreign currency movements. The decrease in general and administrative expenses during the nine months ended September 30, 2022  compared to the same period in 2021 was primarily due to restructuring costs of $33 million that did not occur in 2022, decrease in employee related costs of $19 million, and the favorable impact of foreign currency movements of $16 million, partially offset by an increase in charitable contributions of $18 million and exit costs of $13 million related to the announcement to close our marketplace in Turkey. Provision for Transaction LossesProvision for transaction losses primarily consists of transaction loss expense associated with our buyer protection programs, losses from our managed payments services, fraud and bad debt expense associated with our accounts receivable balance. We expect our provision for transaction losses to fluctuate depending on many factors, including changes to our protection programs and the impact of regulatory changes. The decrease in provision for transaction losses during the three months ended September 30, 2022 compared to the same period in 2021 was primarily due to lower bad debt expense as a result of fees collected through the managed payments platform of $25 million and lower customer protection program costs of $11 million. The decrease in provision for transaction losses during the nine months ended September 30, 2022 compared to the same period in 2021 was primarily due to lower bad debt expense as a result of fees collected through the managed payments platform of $56 million, partially offset by higher chargeback losses of $14 million. 53Gain (Loss) on Equity Investments and Warrant, NetGain (loss) on equity investments and warrant, net primarily consists of realized and unrealized gains and losses related to our various types of equity investments, including our equity investments in Adevinta, Adyen, KakaoBank and Gmarket, and gains and losses due to changes in fair value of the warrant received from Adyen. The following table presents gain (loss) on equity investments and warrant, net for the periods indicated (in millions, except percentages):** Not meaningful The increase in loss on equity method investments and warrant, net during the three months ended September 30, 2022 compared to the same period in 2021 was primarily driven by a $562 million change in the loss recorded from the change in fair value of our equity investment in KakaoBank and a $338 million change in the loss recorded from the change in fair value of the warrant, partially offset by a $574 million change in the loss recorded from the change in fair value of our equity investment in Adevinta. The increase in loss on equity method investments and warrant, net during the nine months ended September 30, 2022 compared to the same period in 2021 was primarily driven by a $1. 5 billion change in the loss recorded from the change in fair value of our equity investment in Adevinta, a $758 million change in the loss recorded from the change in fair value of our equity investment in KakaoBank and a $629 million change in fair value of the warrant. Interest and Other, Net Interest and other, net primarily consists of interest earned on cash, cash equivalents and investments, as well as foreign exchange transaction gains and losses, gain/loss on acquisitions or disposals and interest expense, consisting of interest charges on any amounts borrowed and commitment fees on unborrowed amounts under our credit agreement and interest expense on our outstanding debt securities and commercial paper, if any. The following table presents interest and other, net for the periods indicated (in millions, except percentages): The decrease in loss within interest and other, net expense during the three and nine months ended September 30, 2022 compared to the same period in 2021 was primarily due to foreign exchange transaction gains and an increase in interest income. 54Income Tax Provision The following table presents provision for income taxes for the periods indicated (in millions, except percentages):The decrease in our effective tax rate for the three and nine months ended September 30, 2022 compared to the same periods in 2021 was primarily due to unrealized losses on our investments. In 2021, our rates were higher primarily due to non-deductible unrealized losses partially offset by the tax benefit of stock based compensation. We are regularly under examination by tax authorities both domestically and internationally. We believe that adequate amounts have been reserved for any adjustments that may ultimately result from these examinations, although we cannot assure you that this will be the case given the inherent uncertainties in these examinations. Due to the ongoing tax examinations, we believe it is impractical to determine the amount and timing of these adjustments. On August 16, 2022, the Inflation Reduction Act of 2022 was signed into law containing provisions effective January 1, 2023, including a 15% corporate minimum tax and a 1% excise tax on stock buybacks, both of which we expect to be immaterial to our consolidated financial statements. We will continue to evaluate its impact as further information becomes available. Discontinued Operations On November 14, 2021, we completed the previously announced sale of 80. 01% of the outstanding equity interests of eBay Korea to Emart. We classified the results of our eBay Korea business as discontinued operations in our condensed consolidated statement of income for the periods presented through November 14, 2021. On June 24, 2021, we completed the previously announced transfer of our Classifieds business to Adevinta. We classified the results of our Classifieds business as discontinued operations in our condensed consolidated statement of income for the periods presented through June 24, 2021. See “Note 3 — Discontinued Operations” in our condensed consolidated financial statements included elsewhere in this report for additional information. Non-GAAP Measures of Financial PerformanceTo supplement our condensed consolidated financial statements presented in accordance with generally accepted accounting principles, we use FX-Neutral net revenues, which are non-GAAP financial measures. Management uses the foregoing non-GAAP measures in reviewing our financial results. We define FX-Neutral net revenues as net revenues minus the exchange rate effect. We define exchange rate effect as the year-over-year impact of foreign currency movements using prior period foreign currency rates applied to current year transactional currency amounts, excluding hedging activity. These non-GAAP measures are not in accordance with, or an alternative to, measures prepared in accordance with GAAP and may be different from non-GAAP measures used by other companies. In addition, these non-GAAP measures are not based on any comprehensive set of accounting rules or principles. Non-GAAP measures have limitations in that they do not reflect all of the amounts associated with our results of operations as determined in accordance with GAAP. These measures should only be used to evaluate our results of operations in conjunction with the corresponding GAAP measures. 55These non-GAAP measures are provided to enhance investors’ overall understanding of our current financial performance and its prospects for the future. Specifically, we believe these non-GAAP measures provide useful information to both management and investors by excluding the foreign currency exchange rate impact that may not be indicative of our core operating results and business outlook. In addition, because we have historically reported certain non-GAAP results to investors, we believe that the inclusion of these non-GAAP measures provide consistency in our financial reporting. The following tables present a reconciliation of FX-Neutral GMV and FX-Neutral net revenues (each as defined below) to our reported GMV and net revenues for the periods indicated (in millions, except percentages):(1) We define exchange rate effect as the year-over-year impact of foreign currency movements using prior period foreign currency rates applied to current year transactional currency amounts excluding hedging activity. (2) We define FX-Neutral GMV as GMV minus the exchange rate effect. We define the non-GAAP financial measures of FX-Neutral net revenues as net revenues minus the exchange rate effect. (3) Net transaction revenues were net of $36 million and $51 million of hedging gains during the three and nine months ended September 30, 2022, respectively, as compared to $19 million and $65 million of hedging losses during the same periods in 2021. (4) GMV for the three and nine months ended September 30, 2021 has been retrospectively recast to reflect the new definition of GMV announced in December 2021. 56Liquidity and Capital Resources Cash Flows  Continuing Operating ActivitiesOur operating cash flows arise primarily from cash received from our customers on our platforms offset by cash payments for sales and marketing, employee compensation and payment processing expenses. Cash provided by continuing operating activities of $1. 9 billion in the nine months ended September 30, 2022 compared to cash provided by continuing operating activities of $2. 6 billion in the nine months ended September 30, 2021 was primarily attributable to a decrease in operating income from continuing operations of $450 million. The decrease in operating income was driven by a decrease in net revenues during the nine months ended September 30, 2022 compared to the elevated traffic from the impact of COVID-19 during the same period in 2021, as noted in our comments on “Net Transaction Revenues. ” The remaining changes in continuing operating cash flows are attributable to working capital movements and changes in non-cash items. Continuing Investing ActivitiesCash provided by continuing investing activities of $3. 8 billion in the nine months ended September 30, 2022 was primarily attributable to proceeds of $18. 2 billion from the maturities and sales of investments and proceeds of $1. 1 billion in the aggregate from the sales of shares in Adyen and KakaoBank, partially offset by cash paid for investments of $15. 2 billion and property and equipment of $296 million. The largely offsetting effects of purchases of investments and maturities and sale of investments results from the management of our investments. As our immediate cash needs change, purchase and sale activity will fluctuate. Continuing Financing ActivitiesCash used in continuing financing activities of $4. 5 billion in the nine months ended September 30, 2022 was primarily attributable to cash paid to repurchase $2. 8 billion of common stock, debt repayments of $1. 4 billion related to the redemption of our 3. 800% senior fixed rate notes due 2022 and our 2. 600% senior notes due 2022 and $370 million paid in cash dividends. The negative effect of exchange rate movements on cash, cash equivalents and restricted cash was due to the strengthening of the U. S. dollar against other currencies during the nine months ended September 30, 2022 compared to the 2021 year-end rate. 57Liquidity and Capital Resource RequirementsAs of September 30, 2022 and December 31, 2021, we had assets classified as cash and cash equivalents, as well as short-term and long-term non-equity investments from continuing operations, in an aggregate amount of $4. 8 billion and $7. 3 billion, respectively. We believe that our cash, cash equivalents and short-term and long-term investments, together with cash expected to be generated from operations, borrowings available under our credit agreement and commercial paper program, and our access to capital markets, will be sufficient to satisfy our material cash requirements over the next 12 months and for the foreseeable future. However, geopolitical and macroeconomic events including the impact of COVID-19, the war in Ukraine and global economic uncertainty have caused material disruptions in both U. S. and international financial markets and economies and are uncertain in duration. The future impact of these events cannot be predicted with certainty and may increase our borrowing costs and other costs of capital and otherwise adversely affect our business, results of operations, financial condition and liquidity, and we cannot assure that we will have access to external financing at times and on terms we consider acceptable, or at all, or that we will not experience other liquidity issues going forward. On August 22, </t>
  </si>
  <si>
    <t>Management's DISCUSSION AND ANALYSIS OF FINANCIAL CONDITION AND RESULTS OF OPERATIONSFORWARD LOOKING STATEMENTSThis Form 10-Q contains forward-looking statements within the meaning of Section 27A of the Securities Act of 1933, as amended, and Section 21E of the Securities Exchange Act of 1934, as amended (the “Exchange Act”). These statements concern expectations, beliefs, projections, plans and strategies, anticipated events or trends and similar expressions concerning matters that are not historical facts. In some cases, you can identify forward-looking statements by terminology, such as “may,” “will,” “should,” “could,” “expect,” “plan,” “anticipate,” “believe,” “estimate,” “project,” “predict,” “intend,” “potential” or “continue” or the negative of such terms or other comparable terminology, although not all forward-looking statements contain such terms. In addition, these forward-looking statements include, but are not limited to, statements regarding:These forward-looking statements reflect our current view about future events and are subject to risks, uncertainties and assumptions. Unless required by law, we do not intend to update any of the forward-looking statements after the date of this Form 10-Q or to conform these statements to actual results. We wish to caution readers that certain important factors may have affected and could in the future affect our actual results and could cause actual results to differ significantly from those expressed in any forward-looking statement. A description of risks that could cause our results to vary appears under the section titled “Risk Factors” in our Annual Report on Form 10-K for the fiscal year ended December 31, 2021. The most important factors that could prevent us from achieving our goals, and cause the assumptions underlying forward- looking statements and the actual results to differ materially from those expressed in or implied by those forward-looking statements include, but are not limited to, the following:The following discussion should be read together in conjunction with the accompanying unaudited condensed financial statements and related notes thereto and the audited financial statements and notes to those statements contained in the Annual Report on Form 10-K for the year ended December 31, 2021. OVERVIEWtheglobe. com, inc. (the “Company,” “theglobe,” “we” or “us”) was incorporated on May 1, 1995 and commenced operations on that date. Originally, we were an online community with registered members and users in the United States and abroad. On September 29, 2008, we consummated the sale of the business and substantially all of the assets of our subsidiary, Tralliance Corporation (“Tralliance”), to Tralliance Registry Management Company, LLC, an entity controlled by Michael S. Egan, our former Chairman and Chief Executive Officer. As a result of and on the effective date of the sale of our Tralliance business, which was our last remaining operating business, we became a “shell company,” as that term is defined in Rule 12b-2 of the Exchange Act, with no material operations or assets. We currently have no material operations or assets. On December 20, 2017, our former Chief Executive Officer and majority stockholder, Mr. Egan entered into the Purchase Agreement with Delfin for the purchase by Delfin of shares owned by Mr. Egan representing approximately 70. 9% of our Common Stock. 9. As a shell company, our operating expenses have consisted primarily of, and we expect them to continue to consist primarily of, customary public company expenses, including personnel, accounting, financial reporting, legal, audit and other related public company costs. As of September 30, 2022, as reflected in our accompanying condensed balance sheet, our current liabilities exceed our total assets. BASIS OF PRESENTATION OF CONDENSED FINANCIAL STATEMENTS. GOING CONCERNWe received a report from our independent registered public accountants, relating to our December 31, 2021 audited financial statements, containing an explanatory paragraph regarding our ability to continue as a going concern. As a shell company, our management believes that we will not be able to generate operating cash flows sufficient to fund our operations and pay our existing current liabilities. Based upon our current limited cash resources and without the infusion of additional capital and/or the continued forbearance of our creditors, our management does not believe we can operate as a going concern beyond the next twelve months. See “Future and Critical Need for Capital” section of this “Management’s Discussion and Analysis of Financial Condition and Results of Operations” for further details. Our financial statements have been prepared in accordance with accounting principles generally accepted in the United States of America on a going concern basis, which contemplates the realization of assets and the satisfaction of liabilities in the normal course of business. Accordingly, our condensed financial statements do not include any adjustments relating to the recoverability of assets and classification of liabilities that might be necessary should we be unable to continue as a going concern. RESULTS OF OPERATIONSTHREE MONTHS ENDED SEPTEMBER 30, 2022 COMPARED TO THE THREE MONTHS ENDED SEPTEMBER 30, 2021NET REVENUE. Commensurate with the sale of our Tralliance business on September 29, 2008, we became a shell company, and we have not had any material operations since then. As a result, net revenue for both the three months ended September 30, 2022 and 2021 was $0. GENERAL AND ADMINISTRATIVE. General and administrative expenses include only customary public company expenses, including accounting, legal, audit, insurance and other related public company costs. General and administrative expenses totaled approximately $27,000 in the third quarter of 2022 as compared to approximately $36,000 for the same quarter of the prior year. The decrease was primarily due to a decrease in legal fees. RELATED PARTY INTEREST EXPENSE. Related party interest expense for the three months ended September 30, 2022 totaled $16,655 compared to $13,611 for the three months ended September 30, 2021. This increase consisted of interest due and payable to Delfin for additional loan amounts. NET LOSS. Net loss for the three months ended September 30, 2022 was approximately $44,000 as compared to a net loss of approximately $50,000 for the three months ended September 30, 2021. The decrease was primarily due to decreased legal fees and offset by increased related party interest. NINE MONTHS ENDED SEPTEMBER 30, 2022 COMPARED TO THE NINE MONTHS ENDED SEPTEMBER 30, 2021NET REVENUE. Commensurate with the sale of our Tralliance business on September 29, 2008, we became a shell company, and we have not had any material operations since then. As a result, net revenue for both the nine months ended September 30, 2022 and 2021 was $0. GENERAL AND ADMINISTRATIVE. General and administrative expenses include only customary public company expenses, including accounting, legal, audit, insurance and other related public company costs. General and administrative expenses totaled approximately $100,000 for the first nine months of 2022 as compared to approximately $98,000 for the same period of the prior year. 10. RELATED PARTY INTEREST EXPENSE. Related party interest expense for the nine months ended September 30, 2022 totaled $46,957 compared to $38,810 for the nine months ended September 30, 2021. This increase consisted of interest due and payable to Delfin as the loan amount has increased. NET LOSS. Net loss for the nine months ended September 30, 2022 was approximately $147,000 as compared to a net loss of approximately $136,000 for the nine months ended September 30, 2021. The decrease was primarily due to decreased legal fees offset by increased related party interest. LIQUIDITY AND CAPITAL RESOURCESCASH FLOW ITEMSAs of September 30, 2022, we had $4,635 in cash as compared to $6,374 as of December 31, 2021. Net cash flows used in operating activities totaled approximately $123,000 for the nine months ended September 30, 2022 compared to net cash flows used in operating activities of $81,000 for the nine months ended September 30, 2021. The increase in net cash flows used in operating activities during the nine months ended September 30, 2022 was primarily due to the change in accounts payable balance. As of September 30, 2021 we had a larger accounts payable balance associated with general and administrative fees that were paid in the first week of October 2021. Net cash flows provided by financing activities totaled $121,000 for the nine months ended September 30, 2022 compared to $75,000 for the nine months ended September 30, 2021. The increase reflects additional capital provided by Delfin pursuant to its amended and restated Promissory Note. See the section titled “Future and Critical Need For Capital” below for further details. FUTURE AND CRITICAL NEED FOR CAPITALThe accompanying condensed financial statements have been prepared in accordance with accounting principles generally accepted in the U. S. on a going concern basis, which contemplates the realization of assets and the satisfaction of liabilities in the normal course of business. Accordingly, the financial statements do not include any adjustments relating to the recoverability of assets and classification of liabilities that might be necessary should we be unable to continue as a going concern. However, for the reasons described below, our management does not believe that cash on hand and cash flow generated internally by us will be adequate to fund our limited overhead and other cash requirements beyond the next twelve months. These reasons raise significant doubt about our ability to continue as a going concern. In March 2018, the Company executed a Promissory Note with Delfin, which was amended and restated in May 2018 to $150,000, in November 2018 to $350,000, in June 2019 to $465,000, in November 2019 to $554,100, in August 2020 to $600,000, in February 2021 to $637,500, in June 2021 to $675,000, in October 2021 to $705,000, in January 2022 to $750,000, in April 2022 to $791, 000, in June 2022 to $826,000 and then again in September 2022 to increase the principal amount to up to $861,000 to pay certain accrued expenses, accounts payable and to allow the Company to have working capital. The additional principal amounts were received on October 4, 2022. Interest accrues on the unpaid principal balance at a rate of 8% per annum, calculated on a 365/66 day year, as applicable. The Promissory Note is due upon demand. It may be prepaid in whole or in any part at any time prior to demand. Management anticipates continued funding from Delfin over the next twelve months as it determines the direction of the Company. At September 30, 2022, the Company had a net working capital deficit of approximately $1,049,000. Such working capital deficit included accrued expenses of approximately $25,000, accounts payable of approximately $15,000 and approximately $1,015,000 in principal and accrued interest owed under the Promissory Note with Delfin. EFFECTS OF INFLATIONManagement believes that inflation has not had a significant effect on our results of operations during 2022 and 2021. 11. MANAGEMENT’S DISCUSSION OF CRITICAL ACCOUNTING POLICIES AND ESTIMATESThe preparation of our financial statements in conformity with accounting principles generally accepted in the United States of America requires us to make estimates and assumptions that affect the reported amounts of assets and liabilities and disclosure of contingent assets and liabilities at the date of the financial statements and the reported amounts of revenue and expenses during the reporting period. Our estimates, judgments and assumptions are continually evaluated based on available information and experience. Because of the use of estimates inherent in the financial reporting process, actual results could differ from those estimates. Certain of our accounting policies require higher degrees of judgment than others in their application. IMPACT OF RECENTLY ISSUED ACCOUNTING STANDARDSManagement has determined that all recently issued accounting pronouncements will not have a material impact on the Company’s financial statements or do not apply to the Company’s operations.</t>
  </si>
  <si>
    <t>Management's Discussion and Analysis of Financial Condition and Results of Operations. This Quarterly Report on Form 10-Q (this “Quarterly Report”) contains “forward-looking statements” relating to our future financial performance, the market for our services and our expansion plans and opportunities. In some cases, you can identify forward-looking statements by terminology such as “may,” “will,” “should,” “expect,” “plan,” “anticipate,” “believe,” “estimate,” “predict,” “potential,” or “continue,” the negative of such terms or other comparable terminology. These forward-looking statements reflect our current beliefs, expectations and projections, are based on assumptions, and are subject to known and unknown risks and uncertainties that could cause our actual results or achievements to differ materially from any future results or achievements expressed in or implied by our forward-looking statements. Many of these factors are beyond our ability to control or predict. As a result, you should not place undue reliance on forward-looking statements. Important risks and uncertainties that could cause our actual results or achievements to differ materially from the results or achievements reflected in our forward-looking statements include, but are not limited to: changes or cutbacks in spending or the appropriation of funding by the Federal Government, including the Department of Defense, or DoD, which could cause delays, cancellations or reductions of key government contracts. bid protests. changes in the scope or timing of our projects. the timing, rescheduling or cancellation of significant customer contracts and agreements. failure by our subcontractors or suppliers to perform their contractual obligations. our failure to meet performance obligations. if the unmanned systems markets do not experience significant growth, or it the products we have developed or will develop do not become programs of record. if we cannot expand our customer base or if our products do not achieve broad acceptance which could impact our ability to achieve our anticipated level of growth. consolidation by or the loss of key customers. risks of adverse regulatory action or litigation. risks associated with debt leverage. failure to successfully achieve our acquisition, integration, cost reduction or divestiture strategies. risks related to security breaches, cybersecurity attacks or other significant disruptions of our information systems. risks related to the new DoD CMMC requirement recently issued by the Pentagon. risks associated with pandemics, epidemics or other public health emergencies, such as the outbreak of coronavirus disease 2019 (“COVID-19”). risks related to unknown defects or errors in our products. risks relating to the ongoing conflict in Ukraine. risks related to continued interest rate increases by the Federal Reserve. and competition in the marketplace, which could reduce revenues and profit margins, as well as the additional risks and uncertainties described in this Quarterly Report on Form 10-Q, in “Item 1A-Risk Factors” of our Annual Report on Form 10-K for the fiscal year ended December 26, 2021 filed with the U. S. Securities and Exchange Commission (the “SEC”) on February 22, 2022 (the “Form 10-K”), and in other reports that we have filed with the SEC. These forward-looking statements reflect our views and assumptions only as of the date such forward-looking statements are made. Except as required by law, we assume no responsibility for updating any forward-looking statements, whether as a result of new information, future events or otherwise. All references to “us,” “we,” “our,” the “Company” and “Kratos” refer to Kratos Defense &amp; Security Solutions, Inc. , a Delaware corporation, and its subsidiaries. Overview Kratos is a government contractor at the forefront of the DoD’s recapitalization of strategic weapon systems to address peer and near peer threats and the DoD’s related Rapid Innovation Initiatives. Kratos is a leading technology, intellectual property, proprietary product and system company focused on the U. S. and its allies’ national security. Kratos is a recognized industry leader in the rapid development, demonstration and fielding of disruptive, transformative and high technology systems and products at an affordable cost. At Kratos, affordability is a technology. Kratos’ primary focus areas are unmanned systems, space and satellite communications, microwave electronics products, cybersecurity/warfare, rocket, hypersonic and missile defense systems, turbine technologies, and Command, Control, Communication, Computing, Combat, Intelligence Surveillance and Reconnaissance (“C5ISR”) Systems and training solutions. We believe that our technology, intellectual property, proprietary products and designed-in positions on our customers’ programs, platforms and systems, and our ability to rapidly develop, demonstrate and field affordable leading technology systems gives us a competitive advantage and creates a high barrier to entry into our markets. Our workforce is primarily engineering and technically oriented with a significant number of employees holding national security clearances. Much of our work is performed at customer locations, or in a secure manufacturing facility. Our primary end customers are national security related agencies. Our entire organization is focused on executing our strategy of being the leading technology and intellectual property based product and system company in our industry. Industry Update  On March 15, 2022, President Biden signed into law the Fiscal Year 2022 National Security Budget of $782 billion, a 5. 6% increase over the previous year. On March 28, 2022, the Biden administration submitted to Congress a proposed fiscal year 2023 Budget Request of $813. 3 Billion for National Security (the “Budget Request”), $773 billion of which is for the DoD, a 4% increase above the FY 2022 enacted amount. On September 30, 2022, Congress enacted a Continuing Resolution Authorization (“CRA”) to carry forward the fiscal year 2022 funding levels into fiscal year 2023 while negotiations continue 26regarding full year appropriations. The CRA also included an additional $12 billion in aid to Ukraine, bringing total appropriations for Ukraine assistance to $39 billion. The current budget environment, including COVID-19 and Ukraine funding support, heightened levels of inflation, and uncertainty surrounding the debt ceiling and the appropriations process, creates significant short and long-term risks. Considerable uncertainty exists regarding how future budget and program decisions will unfold, including the defense spending priorities of the Biden administration and Congress. We believe continued budget pressures, Continuing Resolution Authorizations (“CRAs”), Federal Government debt ceiling issues, or Federal Government shutdowns would have serious negative consequences for the security of our country and the defense industrial base, including the Company and the customers, employees, suppliers, investors, and communities that rely on companies in the defense industrial base. It is likely that budget and program decisions made in such an uncertain environment will have long-term implications for our Company and the entire defense industry. Additionally, funding for certain programs in which we currently participate may be reduced, delayed or cancelled, and budget uncertainty or funding cuts globally could adversely affect the viability of our partners, teammates, subcontractors and suppliers, and our employee base. While we believe that our business is well-positioned in areas that the DoD and other customers indicate are priorities for future defense spending, including in the Budget Request, the short and long-term impact of federal budgetary uncertainty, CRAs, the Budget Control Act of 2011 or similar budgetary restrictions or limitations, other defense spending cuts, including the budget impacts of COVID-19 and the conflict in Ukraine, challenges in the appropriations process, the debt ceiling and the ongoing fiscal debates remain uncertain. Such a challenging federal and DoD budgetary environment may negatively impact our business and programs and could have a material adverse effect on our forecasts, estimates, financial position, results of operations and/or cash flows. The nature of our operations exposes us to risks associated with pandemics, epidemics or other public health emergencies, including the COVID-19 pandemic. We are a company operating in a “critical infrastructure industry”, as defined by the U. S. Department of Homeland Security. Consistent with federal guidelines and with state and local orders to date, we have continued to operate, including our international operations. Notwithstanding our continued operations, COVID-19 has had and is currently expected to continue to have negative impacts on certain of our operations, workforce, supply chain, vendors, transportation networks and customers, which have reduced certain of our sales and our margins, including as a result of preventative and precautionary measures that we, our suppliers, other businesses and governments are taking. The COVID-19 outbreak is a widespread public health crisis that is adversely affecting the economies and financial markets globally. Any resulting economic downturn could adversely affect demand for our products. The progression of COVID-19 could also negatively impact our business or results of operations through the temporary closure of our operating locations or those of our customers or suppliers. The ability of our employees and our suppliers’ and customers’ employees to work may be significantly impacted by individuals contracting or being exposed to COVID-19, or as a result of the control measures noted above, which may significantly hamper our production and operations, including throughout the supply chain. On March 27, 2020, the Coronavirus Aid, Relief and Economic Security Act, a $2 trillion economic relief bill, was signed into law. Subsequently, on March 11, 2021, the American Rescue Plan Act, a $1. 9 trillion economic stimulus bill was enacted. COVID-19 continues to impact our business in 2022, primarily driven by the emergence of the Omicron variant in late 2021 with a resulting increase in COVID-19 cases in early 2022. COVID-19 has continued to impact our customers, markets and operations, including supply chain disruptions, delays of certain supplier deliveries, difficulties gaining access to certain locations, difficulties gaining access to customers, including instances related to previously scheduled drone and rocket system flights, demonstrations and exercises, and decreased demand requirements of certain of our commercial aero, power and satcom customers. Additionally, customer and contractor-related travel and social distancing restrictions have delayed a number of our target drone, tactical drone and rocket system programs, missions and exercises, and have delayed delivery and execution on certain of our international commercial satcom projects. Despite progress in vaccination efforts, global economic activity remains uncertain and cannot be predicted with confidence. Public health officials and medical professionals have warned that COVID-19 cases may continue to spike due to the Delta, Omicron and other variants. The extent to which COVID-19 may further impact our business depends on future developments, which are highly uncertain and unpredictable, including new information concerning the severity of the outbreak and the effectiveness of actions globally to contain or mitigate its effects. The current level of uncertainty over the economic, business and operational impacts of COVID-19, including the impact on employee absenteeism, vendor and supply chain and other resources, means the related financial impact cannot be reasonably estimated at this time. Our Condensed Consolidated Financial Statements and Management’s Discussion and Analysis of Financial Condition and Results of Operations reflect estimates and assumptions made by management as of September 25, 2022. Events and changes in circumstances arising after September 25, 2022, including those resulting from the continuing impacts of COVID-19, will be reflected in management’s estimates for future periods. 27In addition to the challenges that COVID-19 is presenting to the industry and Kratos, significant adverse supply chain disruptions continue throughout the industry and for the Company, including delays in the receipt and delivery of materials, parts, supplies, etc. , which in certain instances and for certain items is significant. In addition, inflation and the related costs of inputs needed to execute the business, including materials, parts, supplies, consultants, subcontractors, vendors, etc. are significantly impacting the costs for Kratos to do business and are significantly adversely impacting our operations, profit margins and financial forecasts. Also, the cost of labor and for the Company’s employees and labor base have also increased significantly, and the ability to hire, obtain and retain employees, is also extremely challenging and is adversely impacting Kratos’ ability to execute its business. There is also a significant industry wide labor shortage, including in the science, technology, engineering, and math discipline areas, and for employees willing and/or able to obtain national security clearances. In addition, recent actions by the Federal Reserve to continue to increase interest rates have impacted our interest expense on our outstanding debt borrowings. Each of these matters and issues are expected to remain for the foreseeable future and to adversely impact the Company’s operations, financial results and financial forecasts. Reportable Segments The Company currently operates in two reportable segments. The KGS reportable segment is comprised of an aggregation of KGS operating segments, including our microwave electronics products, space, satellite and cyber, training solutions, C5ISR/modular systems, turbine technologies, and defense and rocket support services operating segments. The US reportable segment consists of our unmanned aerial, unmanned ground, unmanned seaborne and command, control and communications system businesses. We organize our business segments based primarily on the nature of the products, solutions and services offered. Transactions between segments are negotiated and accounted for under terms and conditions similar to other government and commercial contracts, and these intercompany transactions are eliminated in consolidation. For additional information regarding our reportable segments, see Note 11 of the accompanying Condensed Consolidated Financial Statements. From a customer and solutions perspective, we view our business as an integrated whole, leveraging skills and assets wherever possible. Comparison of Results for the Three Months Ended September 25, 2022 to the Three Months Ended September 26, 2021 Revenues. Revenues by operating segment for the three months ended September 25, 2022 and September 26, 2021 are as follows (dollars in millions): Revenues increased $28. 0 million to $228. 6 million for the three months ended September 25, 2022 from $200. 6 million for the three months ended September 26, 2021. Revenues in our KGS segment increased $39. 3 million primarily due to the contribution of $30. 2 million in revenues from the recent acquisitions of Cosmic, CTT and SRE, and an increase of $13. 6 million in our C5ISR, defense and rocket support services, turbine technologies, and microwave electronics products businesses, offset partially by a reduction of $2. 8 million in our training solutions business and a reduction of approximately $1. 8 million due to the wind-down of a federal services satellite contract. Revenues in our US segment decreased $11. 3 million to $50. 0 million for the three months ended September 25, 2022, primarily due to a reduction in tactical drone programs as a result of timing of program contract awards as compared to the three months ended September 26, 2021. 28Product sales decreased $9. 0 million to $140. 0 million for the three months ended September 25, 2022 from $149. 0 million for the three months ended September 26, 2021, primarily as a result of decreased production in our US segment, offset partially by increases in our KGS segment. As a percentage of total revenue, product sales were 61. 2% for the three months ended September 25, 2022 as compared to 74. 3% for the three months ended September 26, 2021. Service revenues increased by $37. 0 million to $88. 6 million for the three months ended September 25, 2022 from $51. 6 million for the three months ended September 26, 2021, primarily as a result of the recent Cosmic and SRE acquisitions. Cost of Revenues. Cost of revenues increased $33. 7 million to $173. 7 million for the three months ended September 25, 2022 from $140. 0 million for the three months ended September 26, 2021. The increase in cost of revenues was primarily a result of the increase in revenues discussed above. Gross Margin. Gross margin decreased to 24. 0% for the three months ended September 25, 2022 from 30. 2% for the three months ended September 26, 2021. Margins on services decreased to 26. 5% for the three months ended September 25, 2022 from 31. 2% for the three months ended September 26, 2021. Margins on products decreased to 22. 4% for the three months ended September 25, 2022 from 29. 9% for the three months end September 26, 2021. Margins in the KGS segment decreased to 24. 7% for the three months ended September 25, 2022 from 34. 3% for the three months ended September 26, 2021, primarily due to a less favorable mix of revenues, as well as due to a $4. 5 million impact to cost of sales related to certain non-recoverable costs, including rate and cost growth items, resulting from the inability to hire the required planned direct labor base both internally and by the Company’s subcontractors to execute on its backlog, due to a continuing challenging environment in both hiring and retaining skilled manufacturing personnel, including an approximately $3. 4 million impact to the Company’s C5ISR business, and non-recoverable indirect cost rate growth resulting from a smaller than planned direct labor base due to delays in customer program execution and awards in the Company’s Training Solutions business of approximately $1. 1 million. Margins in the US segment increased to 21. 4% for the three months ended September 25, 2022 from 20. 9% for the three months ended September 26, 2021, primarily due to a more favorable mix of products produced and shipped in the three months ended September 25, 2022. Selling, General and Administrative (“SG&amp;A”) Expenses. SG&amp;A expenses increased $6. 7 million to $48. 5 million for the three months ended September 25, 2022 from $41. 8 million for the three months ended September 26, 2021. As a percentage of revenues, SG&amp;A increased to 21. 2% at September 25, 2022 from 20. 8% at September 26, 2021. Included in SG&amp;A was the impact of the recent CTT, Cosmic and SRE acquisitions and an increase of $0. 2 million in the US segment primarily related to increased headcount. In addition, $1. 9 million impact to SG&amp;A is related to the non-recoverable indirect cost rate growth in the Company’s Training Solutions business for the three months ended September 25, 2022. Amortization expense of purchase intangibles increased from $1. 1 million for the three months ended September 26, 2021 to $3. 0 million for the three months ended September 25, 2022, reflecting the recent acquisitions. Research and Development (“R&amp;D”) Expenses. R&amp;D expenses increased $1. 6 million to $9. 6 million for the three months ended September 25, 2022 from $8. 0 million for the three months ended September 26, 2021, primarily due to increased development efforts in our Unmanned Systems business of $1. 0 million. As a percentage of revenues, R&amp;D increased to 4. 2% for the three months ended September 25, 2022 from 4. 0% for the three months ended September 26, 2021. R&amp;D expenses are made by the Company, typically in conjunction with our customers, for the Company to achieve a “first to market” position with our products or technology. We also invest in R&amp;D expenses to achieve market leading “designed in” positions on major programs, platforms or systems. Restructuring Expenses and Other. Restructuring expenses and other increased to $0. 2 million from $0. 0 million for the three months ended September 25, 2022 and September 26, 2021, respectively. Total Other Expense, Net. Total other expense, net decreased to $5. 2 million from $5. 9 million for the three months ended September 25, 2022 and September 26, 2021, respectively. The decrease in expense of $0. 7 million was primarily related to a reduction in interest expense of $1. 7 million as a result of our debt refinancing in February of 2022, offset by an increase in expense of $1. 2 million related to foreign transaction losses. Provision (Benefit) for Income Taxes from Continuing Operations. The income tax benefit from continuing operations for the three months ended September 25, 2022 was $0. 8 million and the income tax expense from continuing operations for the three months ended September 26, 2021 was $5. 7 million. For the three months ended September 25, 2022, the Company has utilized the discrete effective tax rate method. The discrete method is applied when it is not possible to reliably estimate our full year effective tax rate due to significant permanent differences in relation to pre-tax book income, resulting in significant variability to our effective tax rate. For the three months ended September 26, 2021, the income tax expense was a function of the estimated effective tax rate for the year. The estimated effective tax rate is driven by estimated foreign taxes, estimated federal and state taxes, permanent book/tax differences, and the projected income or loss for the year. 29Loss from Discontinued Operations. The loss from discontinued operations was $0. 0 million for the three months ended September 25, 2022. The loss from discontinued operations was $0. 8 million for the three months ended September 26, 2021, primarily reflecting costs related to the ongoing closing net working capital adjustment dispute with the buyer of the Kratos Public Safety &amp; Security Solutions, Inc. (“PSS”) business. Comparison of Results for the Nine Months Ended September 25, 2022 to the Nine Months Ended September 26, 2021Revenues. Revenues by operating segment for the nine months ended September 25, 2022 and September 26, 2021 are as follows (dollars in millions):Revenues increased $49. 1 million to $649. 0 million for the nine months ended September 25, 2022 from $599. 9 million for the nine months ended September 26, 2021. Revenues in our KGS segment increased $67. 6 million, primarily due to the contribution of $66. 4 million in revenues from the recent Cosmic, CTT and SRE acquisitions, increased revenues in our space, satellite and cyber business of $5. 5 million, increases in our defense and rocket support services and turbine technologies businesses of $9. 8 million, and increases in our C5ISR businesses of $4. 9 million, partially offset by an $18. 6 million reduction in our training solutions business, resulting primarily from the completion of training solutions contracts. Revenues in our US segment decreased $18. 5 million to $159. 0 million for the nine months ended September 25, 2022 primarily due to a reduction in tactical drone based revenues, including as a result of timing of program contract awards, as compared to the nine months ended September 26, 2021. Product sales decreased $19. 3 million to $413. 7 million for the nine months ended September 25, 2022 from $433. 0 million for the nine months ended September 26, 2021, primarily as a result of decreased production activity in our US segment and reductions in our training solutions business. As a percentage of total revenue, product sales were 63. 7% for the nine months ended September 25, 2022 as compared to 72. 2% for the nine months ended September 26, 2021. Service revenues increased by $68. 4 million to $235. 3 million for the nine months ended September 25, 2022 from $166. 9 million for the nine months ended September 26, 2021. The increase was primarily a result of the recent Cosmic and SRE acquisitions. Cost of Revenues. Cost of revenues increased $48. 1 million to $484. 4 million for the nine months ended September 25, 2022 from $436. 3 million for the nine months ended September 26, 2021. The increase in cost of revenues was primarily a result of the increase in revenues discussed above. Gross Margin. Gross margin decreased to 25. 4% for the nine months ended September 25, 2022 from 27. 3% for the nine months ended September 26, 2021. Margins on services decreased to 27. 2% for the nine months ended September 25, 2022 from 28. 5% for the nine months ended September 26, 2021. Margins on product sales decreased to 24. 3% for the nine months ended September 25, 2022 from 26. 8% for the nine months ended September 26, 2021. Margins in the KGS segment decreased to 26. 9% for the nine months ended September 25, 2022 from 29. 9% for the nine months ended September 26, 2021 due to a less favorable mix of revenues, as well as due to a $4. 5 million impact to cost of sales related to certain non-recoverable costs, including rate and cost growth items, resulting from the inability to hire the required planned direct labor base both internally and by the Company’s subcontractors to execute on its backlog, due to a continuing challenging environment in both hiring and retaining skilled manufacturing personnel, including an approximately $3. 4 million impact to 30the Company’s C5ISR business , and non-recoverable indirect cost rate growth resulting from a smaller than planned direct labor base due to delays in customer program execution and awards in the Company’s Training Solutions business of approximately $1. 1 million. Margins in the US segment decreased to 20. 5% for the nine months ended September 25, 2022, from 21. 1% for the nine months ended September 26, 2021, primarily due to a less favorable mix of products produced and shipped during the nine months ended September 25, 2022. SG&amp;A Expenses. SG&amp;A expenses were $136. 3 million for the nine months ended September 25, 2022 and $117. 9 million for the nine months ended September 26, 2021. As a percentage of revenues, SG&amp;A increased to 21. 0% at September 25, 2022, from 19. 7% at September 26, 2021. Included in SG&amp;A, was an increase of $0. 7 million of stock compensation expense from $19. 2 million for the nine months ended September 26, 2021 to $19. 9 million for the nine months ended September 25, 2022 as well as increased SG&amp;A expenses related to the recent acquisitions of CTT, Cosmic and SRE. In addition, $1. 9 million impact to SG&amp;A is related to the non-recoverable indirect cost rate growth in the Company’s Training Solutions business for the nine months ended September 25, 2022. Amortization expense of purchase intangibles increased from $3. 7 million for the nine months ended September 26, 2021 to $6. 3 million for the nine months ended September 25, 2022, reflecting the recent acquisitions. R&amp;D Expenses. R&amp;D expenses were $28. 0 million for the nine months ended September 25, 2022 and $26. 2 million for the nine months ended September 26, 2021, with the primary increases in expenses in our US segment. As a percentage of revenues, R&amp;D decreased to 4. 3% for the nine months ended September 25, 2022 from 4. 4% for the nine months ended September 26, 2021. Restructuring Expenses and Other. Restructuring expenses and other increased to $6. 4 million for the nine months ended September 25, 2022 from $0. 2 million for the nine months ended September 26, 2021, primarily as a result of the $5. 5 million litigation charge related to the settlement of a dispute with an international customer in our US segment. Total Other Expense, Net. Total other expense, net, increased to $26. 9 million from $17. 3 million for the nine months ended September 25, 2022 and September 26, 2021, respectively. The increase in expense of $9. 6 million was primarily related to the $13. 0 million loss on the extinguishment of our Senior Secured Notes which was partially offset by a reduction in interest expense of $4. 7 million as a result of the reduced rate on our new debt. Benefit for Income Taxes from Continuing Operations. The income tax benefit from continuing operations for the nine months ended September 25, 2022 and September 26, 2021 was $4. 6 million and $0. 6 million, respectively. For the nine months ended September 25, 2022, the Company has utilized the discrete effective tax rate method. The discrete method is applied when it is not possible to reliably estimate our full year effective tax rate due to significant permanent differences in relation to pre-tax book income, resulting in significant variability to our estimated effective tax rate. For the nine months ended September 26, 2021, a $2. 7 million tax benefit was recorded resulting from the federal and state tax implications of stock-based compensation in the form of restricted stock units. The remaining $2. 1 million expense was a function of the estimated effective tax rate for the year. The estimated effective tax rate is driven by estimated foreign taxes, estimated federal and state taxes, permanent book/tax differences, and the projected income or loss for the year. Income (Loss) from Discontinued Operations. The income from discontinued operations was $0. 7 million for the nine months ended September 25, 2022, and includes a $0. 9 million benefit as a result of the release of an indemnification liability following the lapse of the statute of limitations associated with a potential tax liability that was recorded in 2019 as part of the sale of PSS. The loss from discontinued operations was $1. 1 million for the nine months ended September 26, 2021, primarily reflecting the work performed in relation to outstanding tasks on legacy projects retained by us following the sale of PSS, as well as costs related to the ongoing closing net working capital adjustment dispute with the buyer of the PSS business. BacklogOn September 25, 2022, we had approximately $1,068. 9 million of total backlog, of which $696. 1 million was funded. We expect to recognize approximately 20% of the remaining total backlog as revenue in fiscal year 2022, an additional 39% in fiscal year 2023 and the balance thereafter. Our comparable total backlog balance as of September 26, 2021, was approximately $839. 1 million, of which $618. 0 million was funded. Backlog as of September 25, 2022 as compared to September 26, 2021 has increased primarily as a result of contract awards in our C5ISR, Space, Satellite and Cyber, Turbine Technologies and Unmanned Systems businesses, and to a lesser degree due to the impact of the acquisitions of Cosmic, CTT and SRE, which contributed approximately $102. 2 million as of September 25, 2022. Total backlog is our estimate of the amount of revenue expected to be realized over the remaining life of awarded contracts and task orders that we have in hand as of the measurement date. Total backlog can include award fees, incentive fees, or other variable consideration estimated based on the most likely amount we expect to be entitled to receive, to the extent that it is probable that a significant reversal of cumulative revenue recognized will not occur. Total backlog can include both funded 31and unfunded future revenue under government contracts. Total backlog does not include orders for which neither party has performed and which each party has the unilateral right to terminate a wholly unperformed contract without compensating the other party. As such, total backlog generally does not include options for additional performance obligations which have not been executed unless they are considered a material right of the base agreement/contract. For indefinite delivery or indefinite quantity contracts, only awarded or funded task orders are included for backlog purposes. We define funded backlog as estimated future revenue under government contracts and task orders for which funding has been appropriated by Congress and authorized for expenditure by the applicable agency, plus an estimate of the future revenue expected to be realized from commercial contracts that are under firm orders. Funded backlog does not include the full potential value of our contracts because Congress often appropriates funds</t>
  </si>
  <si>
    <t>Management's Discussion and Analysis of Financial Condition and Results of Operations" and "Notes to Consolidated Financial Statements" presented in our 2021 Form 10-K. There were no newly identified critical accounting policies during the first nine months of 2022, nor were there any material changes to the critical accounting policies and estimates discussed in our 2021 Form 10-K. RESULTS OF OPERATIONS. Our results of operations are impacted by the number of correctional and detention facilities we operated, including 40 we owned and five owned by our government partners (CoreCivic Safety), the number of residential reentry centers we owned and operated (CoreCivic Community), the number of facilities we leased to other operators (CoreCivic Properties), and the facilities we owned that were not in operation. The following table sets forth the changes in the number of facilities in operation for the periods presented:. Three and Nine Months Ended September 30, 2022 Compared to the Three and Nine Months Ended September 30, 2021. Net income was $68. 3 million, or $0. 58 per diluted share, for the three months ended September 30, 2022, compared with net income of $30. 0 million, or $0. 25 per diluted share, for the three months ended September 30, 2021. Net income was $97. 9 million, or $0. 82 per diluted share, for the nine months ended September 30, 2022, compared with a net loss of $79. 9 million, or $0. 67 per diluted share, for the nine months ended September 30, 2021. Financial results for the three months ended September 30, 2022 reflected an $83. 8 million gain on the sale of real estate assets, $0. 8 million of expenses associated with debt repayments and refinancing transactions, as well as $3. 5 million of asset impairments. Financial results for the nine months ended September 30, 2022 reflected an $87. 1 million gain on the sale of real estate assets, $7. 6 million of expenses associated with debt repayments and refinancing transactions, $3. 5 million of asset impairments, and $1. 9 million associated with shareholder litigation expense. Collectively, these special items were partially offset by an income tax expense of $21. 0 million and $19. 5 million during the three and nine months ended September 30, 2022, respectively, associated with these special items. 24. Financial results for the three and nine months ended September 30, 2021 reflected $5. 2 million and $9. 4 million, respectively, of asset impairments. Financial results for the nine months ended September 30, 2021 also reflected $52. 2 million of expenses associated with debt repayments and refinancing transactions, $54. 3 million of charges related to the settlement agreement reached during April 2021 in connection with shareholder litigation, and $2. 4 million of incremental expenses directly associated with COVID-19 (reflected in operating expenses), partially offset by a gain on the sale of real estate assets amounting to $38. 8 million. Collectively, these special items were partially offset by an income tax benefit of $1. 4 million and $19. 7 million during the three and nine months ended September 30, 2021, respectively, associated with these special items. In addition, financial results for the nine months ended September 30, 2021, included an income tax charge of $128. 7 million, including $114. 2 million for income taxes associated with the change in corporate tax structure and other special tax items. Our Current Operations. Our ongoing operations are organized into three principal business segments:. CoreCivic Safety segment, consisting of the 45 correctional and detention facilities that are owned, or controlled via a long-term lease, and managed by CoreCivic, as well as those correctional and detention facilities owned by third parties but managed by CoreCivic. CoreCivic Safety also includes the operating results of our subsidiary that provides transportation services to governmental agencies, TransCor America, LLC, or TransCor. CoreCivic Community segment, consisting of the 24 residential reentry centers that are owned, or controlled via a long-term lease, and managed by CoreCivic. CoreCivic Community also includes the operating results of our electronic monitoring and case management services. CoreCivic Properties segment, consisting of the 8 real estate properties owned by CoreCivic for lease to third parties and used by government agencies. For the three and nine months ended September 30, 2022 and 2021, our total segment net operating income, which we define as facility revenue (including interest income associated with finance leases) less operating expenses, was divided among our three business segments as follows:. Facility Operations. A key performance indicator we use to measure the revenue and expenses associated with the operation of the correctional, detention, and residential reentry facilities we own or manage is expressed in terms of a compensated man-day, which represents the revenue we generate and expenses we incur for one offender for one calendar day. Revenue and expenses per compensated man-day are computed by dividing facility revenue and expenses by the total number of compensated man-days during the period. A compensated man-day represents a calendar day for which we are paid for the occupancy of an offender. We believe the measurement is useful because we are compensated for operating and managing facilities at an offender per diem rate based upon actual or minimum guaranteed occupancy levels. We also measure our costs on a per compensated man-day basis, which is largely dependent upon the number of offenders we accommodate. Further, per compensated man-day measurements are also used to estimate our potential profitability based on certain occupancy levels relative to design capacity. Revenue and expenses per compensated man-day for all of the correctional, detention, and. 25. residential reentry facilities placed into service that we owned or managed, exclusive of those held for lease, and for TransCor were as follows for the three and nine months ended September 30, 2022 and 2021:. Revenue. Total revenue consists of management revenue we generate through CoreCivic Safety and CoreCivic Community in the operation of correctional, detention, and residential reentry facilities, as well as the revenue we generate from TransCor and our electronic monitoring and case management services. Total revenue also consists of lease revenue we generate through CoreCivic Properties from facilities we lease to third-party operators. The following table reflects the components of revenue for the three and nine months ended September 30, 2022 and 2021 (in millions):. 26. The $7. 5 million, or 1. 6%, decrease in total management revenue for the three months ended September 30, 2022 as compared with the same period in 2021 was primarily a result of a decrease in revenue of approximately $22. 8 million driven primarily by a decrease in the average daily compensated population from 2021 to 2022. The decrease in management revenue in the three-month period was partially offset by an increase in revenue of $15. 0 million driven primarily by an increase of 3. 5% in average revenue per compensated man-day. The $5. 2 million, or 0. 4%, decrease in total management revenue for the nine months ended September 30, 2022 as compared with the same period in 2021 was primarily a result of a decrease in revenue of approximately $49. 9 million driven primarily by a decrease in the average daily compensated population from 2021 to 2022. The decrease in management revenue in the nine-month period was partially offset by an increase in revenue of $43. 8 million driven primarily by an increase of 3. 5% in average revenue per compensated man-day. The increase in average revenue per compensated man-day in both periods resulted from the effect of per diem increases at several of our facilities. We believe the impact of these per diem increases will provide further benefit to our operating margins as residential populations recover from the impact of COVID-19 and will help offset the wage and employee benefit increases we have been incurring, as further discussed hereinafter. Revenue generated from our electronic monitoring and case management services during the three and nine months ended September 30, 2022 increased $0. 3 million (from $8. 9 million during the three months ended September 30, 2021 to $9. 2 million during the three months ended September 30, 2022) and $0. 9 million (from $26. 0 million during the nine months ended September 30, 2021 to $26. 9 million during the nine months ended September 30, 2022), respectively. Average daily compensated population decreased 2,751, or 5. 1%, to 51,355 during the three months ended September 30, 2022 compared to 54,106 during the three months ended September 30, 2021. Average daily compensated population decreased 2,038, or 3. 8%, to 51,404 during the nine months ended September 30, 2022 compared to 53,442 during the nine months ended September 30, 2021. The decrease in average daily compensated population in both periods was a result of the contract terminations at our 600-bed West Tennessee Detention Facility effective September 30, 2021, at our 1,033-bed Leavenworth Detention Center effective December 31, 2021, and at the 1,030-bed managed-only Marion County Jail effective January 31, 2022, all as further described hereinafter. In addition, the decrease in average daily compensated population in both periods also resulted from the three-year lease agreement we entered into with the state of New Mexico under which the state of New Mexico began leasing our 596-bed Northwest New Mexico Correctional Center on November 1, 2021. We previously operated the Northwest New Mexico facility in our Safety segment under a contract with the state of New Mexico. Further, a decrease in ICE populations at our La Palma Correctional Center was partially offset by an increase in state populations as the state of Arizona continues to ramp-up populations pursuant to a new management contract that commenced in April 2022. We expect the transition to the state residents from the state of Arizona to be completed in the fourth quarter of 2022. These factors, which contributed, in the aggregate, to the decrease in average daily compensated population in both the three- and nine-month periods, were partially offset by increases in other state populations as states continue to recover from COVID-19 and operations of criminal justice systems continue to return to pre-COVID-19 operations. The solutions we provide to our federal customers, including primarily ICE, the USMS, and the BOP, continue to be a significant component of our business. The federal customers in our Safety and Community segments generated approximately 54% and 56% of our total revenue for the three months ended September 30, 2022 and 2021, respectively, decreasing $17. 8 million, or 6. 7%, during the three months ended September 30, 2022 as compared with the same period in 2021. The federal customers in our Safety and Community segments generated approximately 54% and 56% of our total revenue for the nine months ended September 30, 2022 and 2021, respectively, decreasing $36. 0 million, or 4. 6%, during the nine months ended September 30, 2022 as compared with the same period in 2021. The decision near the end of the first quarter of 2020 by the federal government to deny entry at the United States southern border to asylum-seekers and anyone crossing the southern border without proper documentation or authority in an effort to contain the spread of COVID-19, a policy known as Title 42, resulted in a reduction in people being apprehended and detained by ICE. The financial impact was somewhat mitigated by fixed monthly payments from ICE at certain facilities, to ensure ICE has adequate bed capacity in the event of a surge in the future. During 2021, revenue from ICE was $552. 2 million compared to $542. 0 million during 2020, and compared to $579. 5 million during 2019, prior to the implementation of Title 42. During the three and nine months ended September 30, 2022, revenue from ICE was $129. 7 million and $398. 0 million, respectively, compared to $140. 3 million and $411. 5 million during the three and nine months ended September 30, 2021, respectively. Revenue from ICE for the three- and nine-month periods declined as a result of a decrease in detainees at our La Palma facility, where we are transitioning populations from an ICE population to a population of residents from the state of Arizona, pursuant to a new management contract that commenced in April 2022. The transfer process at our La Palma facility is expected to be completed during the fourth quarter of 2022. During the three and nine months ended September 30, 2022, revenue from ICE at the La Palma facility was $6. 2 million and $33. 2 million, respectively, compared with $19. 6 million and $58. 5 million for the three and nine months ended September 30, 2021, respectively. Upon full utilization of the new contract, we expect to generate approximately $75. 0 million to $85. 0 million in annualized revenue at the La Palma facility. On April 1, 2022, the CDC issued a Public Health Determination terminating Title 42 with an effective date of May 23, 2022. However, on April 25, 2022, a federal judge issued a temporary restraining order blocking the termination of Title 42, and on May 20, 2022, ruled that the administration violated administrative law when it announced that it planned to cease Title 42. If Title 42 is terminated, such action may result in an increase in the number of undocumented people permitted to enter the United States claiming asylum, and could result. 27. in an increase in the number of people apprehended and detained by ICE. The number of people apprehended by ICE could also increase if the federal government prevails over its attempt to reverse the MPP implemented by the Trump administration. As previously described, litigation over MPP is ongoing. On April 26, 2022 the Supreme Court heard arguments on MPP, and on June 30, 2022, the Supreme Court ruled that immigration law gives the federal government the discretion to end the program. The Supreme Court also indicated that lower courts must now determine whether issuing the memorandum asserting the termination of MPP complied with administrative law, although the Supreme Court found that the order was a proper agency action. State revenues from contracts at correctional, detention, and residential reentry facilities that we operate increased $16. 9 million, or 10. 9%, from the third quarter of 2021 to the third quarter of 2022. State revenues increased $43. 4 million, or 9. 7%, from the nine months ended September 30, 2021 to the comparable period in 2022. State revenues increased in both periods primarily as a result of the new management contract with the state of Arizona at our 3,060-bed La Palma Correctional Center for up to 2,706 inmates, as the state continues to transfer inmate populations from public sector facilities into our La Palma facility. We began receiving inmates from the state of Arizona in April 2022 and expect the transfer process to be complete in the fourth quarter of 2022. Before the new award, the La Palma facility supported the mission of ICE by caring for approximately 1,800 detainees. State revenues also increased in both periods because of an amended contract with the state of Montana to utilize all of the capacity at the Crossroads Correctional Center, including the space vacated by the USMS, as previously discussed herein. In addition, state revenues increased in both periods as a result of higher state inmate populations at other facilities, and from per diem increases under a number of our state contracts, as certain states have recognized the need to provide additional funding to address increases in the wages of our employees. The increase in state revenues was partially offset by the effect of the new lease agreement between us and the state of New Mexico at our Northwest New Mexico Correctional Center effective November 1, 2021. We previously operated the facility in our Safety segment under a contract with the state of New Mexico. however, as a result of our new lease agreement, the Northwest New Mexico facility is now a part of our Properties segment. Excluding state inmate populations at the Northwest New Mexico facility, average daily state inmate populations increased from 27,283 during the third quarter of 2021 to 28,240 during the third quarter of 2022, and increased from 26,877 during the nine months ended September 30, 2021 to 28,079 during the nine months ended September 30, 2022, an increase of 3. 5% and 4. 5%, respectively. Local revenues from contracts at correctional, detention, and residential reentry facilities that we operate decreased $4. 2 million, or 31. 8%, from the third quarter of 2021 to the third quarter of 2022. Local revenues decreased $11. 9 million, or 31. 2%, from the nine months ended September 30, 2021 to the nine months ended September 30, 2022. The decrease in local revenue in both periods is primarily a result of the contract termination at the 1,030-bed managed-only Marion County Jail on January 31, 2022. This facility contributed to the reduction in local revenues of $5. 1 million and $13. 7 million during the three- and nine-month periods, respectively. The $0. 7 million, or 5. 0%, increase in lease revenue from the third quarter of 2021 to the third quarter of 2022 was primarily a result of the lease revenue generated from the commencement of the lease of the 596-bed Northwest New Mexico Correctional Center to the state of New Mexico effective November 1, 2021, which was previously operated as a facility in our Safety segment but is now part of our Properties segment. The increase in lease revenue in the three-month period was partially offset by the decrease in revenue that resulted from the sale of two actively leased properties during the third quarter of 2022, as further described hereinafter. The $11. 2 million, or 20. 4%, decrease in lease revenue from the nine months ended September 30, 2021 to the comparable period in 2022, was primarily a result of the sale of three actively leased properties during the second quarter of 2021 and two actively leased properties during the third quarter of 2022, all as further described hereinafter. The decrease in lease revenue in the nine-month period was partially offset by the lease revenue generated from the commencement of the lease at our Northwest New Mexico facility. Operating Expenses. Operating expenses totaled $368. 2 million and $338. 2 million for the three months ended September 30, 2022 and 2021, respectively, while operating expenses for the nine months ended September 30, 2022 and 2021 totaled $1,061. 8 million and $1,004. 1 million, respectively. Operating expenses consist of those expenses incurred in the operation and management of correctional, detention, and residential reentry facilities, as well as those expenses incurred in the operations of TransCor and our electronic monitoring and case management services. Operating expenses also consist of those expenses incurred in the operation of facilities we lease to third-party operators. Operating expenses incurred by CoreCivic Safety and CoreCivic Community in connection with the operation and management of our correctional, detention, and residential reentry facilities, as well as those incurred in the operations of TransCor and our electronic monitoring and case management services, increased $29. 5 million, or 8. 8%, during the third quarter of 2022 when compared with the same period in 2021. Operating expenses incurred by these segments increased $62. 5 million, or 6. 3%, during the nine months ended September 30, 2022, when compared to the same period in 2021. Operating expenses increased in both periods primarily as a result of wage and employee benefits increases and related incremental expenses resulting from labor shortages and wage pressures, as further described hereinafter. We achieved higher staffing levels and, during the three and nine months ended September 30, 2022, we incurred $5. 6 million and $18. 0 million, respectively, more in temporary incentives than in the prior year periods to attract and retain facility. 28. staff in this challenging labor market. We believe these investments in staffing are preparing us to manage the increased number of residents we anticipate at our facilities once the remaining occupancy restrictions caused by the COVID-19 pandemic are removed. As the labor market improves, which we believe will take some additional time, we expect to reduce our reliance on these temporary incentives. Additionally, operating expenses increased as a result of expenses incurred as we transition inmate populations at our La Palma Correctional Center as a result of a new contract with the state of Arizona. The increase in operating expenses was partially offset by the contract terminations at our 600-bed West Tennessee Detention Facility effective September 30, 2021, at our 1,033-bed Leavenworth Detention Center effective December 31, 2021, and at the 1,030-bed managed-only Marion County Jail effective January 31, 2022. In addition, the increase in operating expenses was partially offset by the three-year lease agreement we entered into with the state of New Mexico at our 596-bed Northwest New Mexico Correctional Center effective November 1, 2021. We previously operated the Northwest New Mexico facility in our Safety segment. Total expenses per compensated man-day increased to $75. 28 during the three months ended September 30, 2022 from $65. 54 during the three months ended September 30, 2021, and increased to $73. 09 during the nine months ended September 30, 2022 from $66. 04 during the same period in the prior year. Fixed expenses per compensated man-day increased to $53. 10 during the three months ended September 30, 2022 from $47. 70 during the same period in the prior year, and increased to $51. 62 during the nine months ended September 30, 2022 from $48. 08 during the same period in the prior year. We have experienced labor shortages and wage pressures in many markets across the country, and have provided customary inflationary wage increases to remain competitive, including increases to most of our facility staff during July of the last three years since the COVID-19 pandemic started. Recruiting has been particularly challenging during the pandemic due to the front-line nature of the services we provide, and the shortage of nursing staff across the country has intensified as a result of the COVID-19 pandemic, resulting in a significant increase in registry nursing expenses. The challenges of recruiting and retaining staff, including nursing, has been and could continue to be exacerbated by actions taken or contemplated to be taken by government authorities intended to mitigate the spread of COVID-19 such as health and safety directives or other requirements that apply to us and our facilities. Further, we have incurred, and expect to continue to incur, incremental expenses to help ensure sufficient staffing levels under unique and challenging working conditions. Incremental expenses include, but may not be limited to, incentive payments to our front-line and field staff, temporary employee housing expenses and other travel related reimbursements, additional paid time off, off-cycle wage increases in certain markets to remain competitive, further increases in registry nursing expenses, as well as expenses to procure personal protective equipment and other supplies. The increase in fixed expenses per compensated man-day also resulted from leveraging our fixed expenses over lower compensated populations, as well as expenses incurred during the aforementioned transition of populations at our La Palma facility. We continually monitor compensation levels very closely along with overall economic conditions and will adjust wage levels necessary to help ensure the long-term success of our business. Further, we continually evaluate the structure of our employee benefits package and training programs to ensure we are better able to attract and retain our employees. Salaries and benefits represent the most significant component of our operating expenses, representing approximately 58% and 60% of our total operating expenses during the nine months ended September 30, 2022 and 2021, respectively. As mentioned, recruiting and retaining staff has become particularly challenging in the current employment market for us and for the corrections and detention industry as a whole. An inability to attract and retain sufficient personnel could prevent us from caring for additional residential populations for government agencies in need of additional capacity due to an increase in inmate populations or an inability to adequately staff their facilities. An inability to attract and retain sufficient personnel in our existing facilities could also cause our government partners to assess liquidated damages, reduce our residential populations, or in extreme circumstances, cancel our contracts. We have also been subjected to increasing staff vacancy deductions as a result of the labor shortages, which are reflected as reductions to other management revenue. Estimating vacancy deduction amounts can be complex and subject to management judgment and estimations. Some of our government partners have granted waivers for vacancy deductions in recognition of the unique and challenging labor market, while others have discretionarily adjusted such deductions based on our extraordinary costs, efforts and incentive programs implemented to attract and retain staff. Variable expenses per compensated man-day increased to $22. 18 during the three months ended September 30, 2022, from $17. 84 during the same period in the prior year, and increased to $21. 47 during the nine months ended September 30, 2022, from $17. 96 during the same period in the prior year. The increase in variable expenses per compensated man-day in the three- and nine-month periods was primarily a result of an increase in registry nursing expenses of $4. 0 million, or $0. 89 per compensated man-day, and $15. 5 million, or $1. 14 per compensated man-day, respectively, due to the shortage of nursing staff across the country. In addition, we experienced an increase in travel expenses from the same periods in the prior year as we supported our staff who are temporarily deployed across the Company to help address the labor shortages we are experiencing in certain regions. Travel expenses increased $5. 8 million, or $1. 26 per compensated man-day, and $13. 8 million, or $1. 01 per compensated man-day, in the three- and nine-month periods, respectively. Operating expenses incurred by CoreCivic Properties in connection with facilities we lease to third-party operators increased $0. 5 million, or 15. 4%, during the third quarter of 2022 when compared with the same period in 2021, and decreased $4. 8 million, or 31. 1%, during the nine months ended September 30, 2022 when compared with the same period in 2021. The increase in expenses in this segment in the three-month period was primarily a result of the commencement of the lease of the 596-bed Northwest New Mexico Correctional Center effective November 1, 2021, as further described hereinafter. The decrease in expenses in this segment in the. 29. nine-month period was primarily a result of the sale of three actively leased properties during the second quarter of 2021, as further described hereinafter, partially offset by the operating expenses incurred as a result of the commencement of the lease of the Northwest New Mexico facility. Facility Management Contracts. We enter into facility management contracts to provide bed capacity and management services to governmental entities in our CoreCivic Safety and CoreCivic Community segments for terms typically ranging from three to five years, with additional renewal periods at the option of the contracting governmental agency. Accordingly, a substantial portion of our facility management contracts are scheduled to expire each year, notwithstanding contractual renewal options that a government agency may exercise. Although we generally expect these customers to exercise renewal options or negotiate new contracts with us, one or more of these contracts may not be renewed by the corresponding governmental agency. Further, our government partners can generally terminate our management contracts for non-appropriation of funds or for convenience. Additionally, the Private Prison EO issued by President Biden on January 26, 2021, directs the Attorney General to not renew DOJ contracts with privately operated criminal detention facilities. Two agencies of the DOJ, the BOP and the USMS utilize our services. The BOP houses inmates who have been convicted, and the USMS is generally responsible for detainees who are awaiting trial. The BOP has experienced a steady decline in inmate populations over the last eight years, a trend that has been accelerated by the COVID-19 pandemic. We currently have one prison contract with the BOP at our 1,978-bed McRae Correctional Facility, accounting for 2% ($40. 6 million) of our total revenue for the twelve months ended December 31, 2021, which expires in November 2022. During the three and nine months ended September 30, 2022, we generated management revenue of $10. 3 million and $31. 0 million, respectively, from this contract with the BOP. We do not expect this contract to be renewed upon its expiration in November 2022. As further described hereinafter, we completed the sale of the McRae facility in August 2022 to the Georgia Building Authority, and entered into an agreement to lease the facility through November 2022 to allow us to fulfill our obligations to the BOP. The Private Prison EO only applies to agencies that are part of the DOJ, which includes the BOP and USMS. ICE facilities are not covered by the Private Prison EO, as ICE is an agency of DHS, not the DOJ, although it is possible that the federal government could choose to take similar action on ICE facilities in the future. USMS and ICE accounted for 22% ($300. 7 million) and 29% ($398. 0 million), respectively, of our total revenue for the nine months ended September 30, 2022, and 23% ($433. 6 million) and 30% ($552. 2 million), respectively, of our total revenue for the twelve months ended December 31, 2021. Unlike the BOP, the USMS does not own detention capacity and relies on the private sector, along with various government agencies, for its detainee population. The USMS has been advised by the Office of the Deputy Attorney General not to renew existing contracts, or enter into new contracts, for private detention facilities. We currently have two detention facilities that have direct contracts with the USMS that expire in September 2023 and September 2025. The facility with the contract expiring in September 2023 services a substantial number of USMS detainees that we believe will be challenging to replace, and we intend to work with the USMS to enable it to continue to fulfill its mission. However, we can provide no assurance that this contract will be renewed or replaced upon expiration. It is too early to predict the outcome of the expiration of the contract scheduled to expire in September 2025, and future developments could occur prior to the scheduled expiration date. Based on information available as of the date of this Quarterly Report, other than the previously mentioned contract with the BOP at our McRae facility, we believe we will renew all other contracts with our government partners that have expired or are scheduled to expire within the next twelve months that could have a material adverse impact on our financial statements. We believe our renewal rate on existing contracts remains high due to a variety of reasons including, but not limited to, the constrained supply of available beds within the U. S. correctional system, our ownership of the majority of the beds we operate, and the cost effectiveness of the services we provide. However, we cannot assure that we will continue to achieve such renewal rates in the future. CoreCivic Safety. CoreCivic Safety includes the operating results of the correctional and detention facilities that we operated during each period. Total revenue generated by CoreCivic Safety decreased $8. 3 million, or 1. 9%, from $431. 5 million during the three months ended September 30, 2021 to $423. 2 million during the three months ended September 30, 2022, and decreased</t>
  </si>
  <si>
    <t>Management's Discussion and Analysis of Financial Condition and Results of OperationsYou should read the following discussion and analysis of our financial condition and results of operations in conjunction with the condensed consolidated financial statements and notes thereto included elsewhere in this Quarterly Report and in our Annual Report on Form 10-K for the fiscal year ended March 31, 2022, filed with the Securities and Exchange Commission. This discussion contains forward-looking statements that involve risks and uncertainties. When reviewing the discussion below, you should keep in mind the substantial risks and uncertainties that could impact our business. In particular, we encourage you to review the risks and uncertainties described in Part I, Item 1A "Risk Factors" in our Annual Report on Form 10-K for the fiscal year ended March 31, 2022. These risks and uncertainties could cause actual results to differ significantly from those projected in forward-looking statements contained in this report or implied by past results and trends. Forward-looking statements are statements that attempt to forecast or anticipate future developments in our business, financial condition or results of operations. See the section titled "Cautionary Statement Concerning Forward-Looking Statements" that appears at the beginning of this Quarterly Report. These statements, like all statements in this report, speak only as of the date of this Quarterly Report (unless another date is indicated), and, except as required by law, we undertake no obligation to update or revise these statements in light of future developments. OverviewWe are an industry leader with over three decades of experience in providing service assurance and cybersecurity solutions that are based on our pioneering deep packet inspection technology at scale, which is used by customers worldwide to protect their digital business services against disruption. Service providers and enterprises, including local, state and federal government agencies, rely on our solutions to achieve the visibility and protection necessary to optimize network performance, ensure the delivery of high-quality, mission-critical applications and services, gain timely insight into the end user experience and protect their networks from attack. With our offerings, customers can quickly, efficiently and effectively identify and resolve issues that result in downtime, interruptions to services, poor service quality or compromised data, thereby reducing meantime-to-resolution of issues and driving compelling returns on their investments in their networks and broader technology initiatives. Some of the more significant technology trends and catalysts for our business include the evolution of customers' digital transformation initiatives such as the migration to cloud environments, the rapidly evolving cybersecurity threat landscape, business intelligence and analytics advancements, and the 5G evolution in both the service provider and enterprise customer verticals. Our operating results are influenced by a number of factors, including, but not limited to, the mix and quantity of products and services sold, pricing, costs and availability of materials used in our products, growth in employee-related costs, including commissions, and the expansion of our operations. Factors that affect our ability to maximize our operating results include, but are not limited to, our ability to introduce and enhance existing products, the marketplace acceptance of those new or enhanced products, continued expansion into international markets, expansion into new or adjacent markets, development of strategic partnerships, competition, successful acquisition integration efforts, and our ability to control costs and make improvements in a highly competitive industry. In response to the Russian military operations in Ukraine, we have ceased business operations in Russia, including sales, support on existing contracts and professional services. The United States and other countries have imposed sanctions on Russia that could impact our future revenue streams. These events did not have a material impact on our financial statements for the six months ended September 30, 2022. We will continue to monitor the impact of these events on all aspects of our business. Macroeconomic Conditions and COVID-19 ImpactWe continue to closely monitor current global and macroeconomic conditions, including the impact of the coronavirus (COVID-19) pandemic, the war in Ukraine, global geopolitical tension, stock market volatility, exchange rate fluctuations, rising inflation and interest rates, and the risk of a recession, on all aspects of our business, including the manner and extent to which they have impacted and could continue to impact our customers, employees, supply chain, and distribution network. The impacts of these global and macroeconomic trends and the COVID-19 pandemic remain uncertain. For fiscal year 2022 and the first half of fiscal year 2023, we observed that technology and project spending resumed and we focused on advancing our products, growing revenue, enhancing earnings per share, and generating free cash flow. We believe our current cash reserves and access to capital through our revolving credit facility leave us well-positioned to manage our business as the pandemic continues and as a recovery slowly occurs. We expect net cash provided by operations combined with cash, cash equivalents and marketable securities and borrowing availability under our revolving credit facility to provide sufficient liquidity to fund current obligations, capital spending, debt service requirements and working capital requirements over at least the next twelve months. We continue to take actions to manage costs and increase productivity throughout our company but will invest in areas that advance our business for the future, as necessary. In addition to our cash equivalents, based on covenant levels at September 30, 2022, we had, as of September 30, 2022, an incremental $600 million available to us under our revolving credit facility. 25On March 27, 2020, the Coronavirus Aid, Relief and Economic Security Act (the CARES Act) was enacted. The CARES Act, among other things, includes provisions relating to refundable payroll tax credits, deferment of employer social security payments, net operating loss carryback periods, alternative minimum tax credit refunds, modifications to the net interest deduction limitations and technical corrections to tax depreciation methods for qualified improvement property. We have elected to defer the employer-paid portion of social security taxes. As of September 30, 2022, we had deferred $4. 5 million of employer payroll taxes which is required to be deposited by December 2022. Results OverviewTotal revenue increased $34. 7 million for the six months ended September 30, 2022 as compared to total revenue for the six months ended September 30, 2021 primarily due to an increase in revenue from our radio frequency modeling projects from service provider customers, as well as an increase in revenue from cybersecurity offerings. Our gross profit percentage remained flat at 74% during the six months ended September 30, 2022, as compared with the six months ended September 30, 2021. Net income for the six months ended September 30, 2022 was $10. 3 million, as compared with a net loss for the six months ended September 30, 2021 of $3. 4 million, an increase of $13. 7 million. The increase in net income was primarily due to a $34. 7 million increase in revenue, a $5. 0 million decrease in employee-related costs, a $4. 7 million decrease in direct material costs, a $4. 3 million decrease in amortization of intangible assets, a $2. 3 million decrease in inventory obsolescence charges, and a $1. 5 million decrease in income tax expense. These increases to net income were partially offset by a $19. 3 million increase in costs to deliver radio frequency propagation modeling projects, a $7. 4 million increase in expenses related to trade shows, user conferences and other events, a $5. 1 million increase in travel expense attributable to the lifting of some COVID-19 related restrictions, a $3. 2 million increase in commissions expense, a $1. 7 million increase in restructuring expense, a $1. 6 million increase in contractor fees, and a $1. 3 million increase in advertising and other marketing-related expenses. At September 30, 2022, we had cash, cash equivalents and marketable securities of $367. 1 million. This represents a decrease of $336. 1 million from $703. 2 million at March 31, 2022. This decrease was primarily due to $150. 0 million used in treasury stock repurchases under an ASR program, $150. 0 million used to repay long-term debt, $19. 0 million used for tax withholdings on restricted stock units, $5. 2 million used for capital expenditures, and $2. 4 million used in operations during the six months ended September 30, 2022. Use of Non-GAAP Financial MeasuresWe supplement the United States generally accepted accounting principles (GAAP) financial measures we report in quarterly and annual earnings announcements, investor presentations and other investor communications by reporting the following non-GAAP measures: non-GAAP gross profit, non-GAAP income from operations, non-GAAP net income, non-GAAP net income per share (diluted) and non-GAAP earnings before interest and other expense, income taxes, depreciation, and amortization (EBITDA) from operations. Non-GAAP gross profit removes expenses related to the amortization of acquired intangible assets, share-based compensation, and acquisition-related depreciation. Non-GAAP income from operations includes the aforementioned adjustments and also removes business development and integration expense, compensation for post-combination services, restructuring charges, and transitional service agreement expenses. Non-GAAP net income includes the foregoing adjustments related to non-GAAP income from operations, and also removes loss on extinguishment of debt, net of related income tax effects. Non-GAAP diluted net income per share removes the share impact of non-GAAP adjustments utilized in the calculation of non-GAAP net income. Non-GAAP EBITDA from operations includes the aforementioned items related to non-GAAP income from operations and also removes non-acquisition related depreciation expense. These non-GAAP measures are not in accordance with GAAP, should not be considered an alternative for measures prepared in accordance with GAAP (revenue, gross profit, operating margin, net income and diluted net income per share), and may have limitations because they do not reflect all our results of operations as determined in accordance with GAAP. These non-GAAP measures should only be used to evaluate our results of operations in conjunction with the corresponding GAAP measures. The presentation of non-GAAP information is not meant to be considered superior to, in isolation from, or as a substitute for results prepared in accordance with GAAP. Management believes these non-GAAP financial measures will enhance the reader's overall understanding of our current financial performance and our prospects for the future by providing a higher degree of transparency for certain financial measures and providing a level of disclosure that helps investors understand how we plan and measure our business. We believe that providing these non-GAAP measures affords investors a view of our operating results that may be more easily compared to peer companies and also enables investors to consider our operating results on both a GAAP and non-GAAP basis during and following the integration period of our acquisitions. Presenting the GAAP measures on their own may not be indicative of our core operating results. Furthermore, management believes that the presentation of non-GAAP measures when shown in 26conjunction with the corresponding GAAP measures provides useful information to management and investors regarding present and future business trends relating to our financial condition and results of operations. 27The following table reconciles gross profit, income from operations, net income (loss) and net income (loss) per share on a GAAP and non-GAAP basis for the three and six months ended September 30, 2022 and 2021, respectively (in thousands, except for per share amounts):28Critical Accounting Policies and Estimates Our discussion and analysis of our financial condition and results of operations are based upon our consolidated financial statements, which have been prepared in accordance with GAAP consistently applied. The preparation of these consolidated financial statements requires us to make significant estimates and judgments that affect the amounts reported in our consolidated financial statements and the accompanying notes. These items are regularly monitored and analyzed by management for changes in facts and circumstances, and material changes in these estimates could occur in the future. Changes in estimates are recorded in the period in which they become known. We base our estimates on historical experience and various other assumptions that we believe to be reasonable under the circumstances. Actual results may differ from our estimates. While all of our accounting policies impact the consolidated financial statements, certain policies are viewed to be critical. Critical accounting policies are those that are both most important to the portrayal of our financial condition and results of operations and that require management's most subjective or complex judgments and estimates. We consider the following accounting policies to be critical in fully understanding and evaluating our financial results:. revenue recognition. and. valuation of goodwill, intangible assets and other acquisition accounting items. Please refer to the critical accounting policies set forth in our Annual Report on Form 10-K for the fiscal year ended March 31, 2022, filed with the Securities and Exchange Commission (SEC) on May 19, 2022, for a description of all of our critical accounting policies and estimates. Three Months Ended September 30, 2022 and 2021 RevenueProduct revenue consists of sales of our hardware products and licensing of our software products. Service revenue consists of customer support agreements, consulting, training and stand-ready software as a service offerings. During the three months ended September 30, 2022 and 2021, one direct customer, Verizon, accounted for more than 10% of our total revenue, while no indirect channel partners accounted for more than 10% of our total revenue. During the three months ended September 30, 2022 and 2021, the service assurance product line accounted for approximately 73% and 77% of total revenue, respectively, and the cybersecurity product line accounted for approximately 27% and 23% of total revenue, respectively. The service assurance and cybersecurity product line results presented as a percentage of total revenue are not necessarily indicative of future revenue mix. Product. The 10%, or $10. 2 million, increase in product revenue compared with the same period last year was primarily due to an increase in revenue from cybersecurity offerings, an increase in revenue from radio frequency propagation modeling projects, as well as an increase in revenue from service assurance offerings for enterprise customers. Service. The 5%, or $6. 0 million, increase in service revenue compared to the same period last year was primarily due to an increase in revenue from maintenance contracts. 29Total revenue by geography was as follows:United States revenue increased 9%, or $12. 0 million, primarily due to an increase in revenue from cybersecurity offerings, an increase in revenue from enterprise customers from service assurance offerings, and an increase in revenue from radio frequency propagation modeling projects, partially offset by a decrease in revenue from service provider customers from other service assurance offerings. The 5%, or $4. 2 million, increase in international revenue compared with the same period last year was primarily driven by higher revenue from enterprise customers from service assurance offerings, as well as an increase in revenue from cybersecurity offerings. Cost of Revenue and Gross ProfitCost of product revenue consists primarily of material components, manufacturing personnel expenses, packaging materials, overhead and amortization of capitalized software, acquired developed technology and core technology. Cost of service revenue consists primarily of personnel, material, overhead and support costs. Product. The 27%, or $5. 5 million, increase in cost of product revenue for the three months ended September 30, 2022 compared to the same period last year was primarily due to a $9. 7 million increase in costs related to the delivery of radio frequency propagation modeling projects. This increase was partially offset by a $1. 3 million decrease in inventory obsolescence charges, a $1. 2 million decrease in direct material costs, and a $1. 0 million decrease in the amortization of intangible assets. The product gross profit percentage decreased by three percentage points to 77% during the three months ended September 30, 2022 as compared with the three months ended September 30, 2021. The 6%, or $4. 7 million, increase in product gross profit is attributable to the 10%, or $10. 2 million, increase in product revenue, partially offset by the 27%, or $5. 5 million, increase in cost of product revenue. 30Service. The service gross profit percentage increased by one percentage point to 73% during the three months ended September 30, 2022 as compared with the three months ended September 30, 2021. The 7%, or $5. 5 million, increase in service gross profit is attributable to the 5%, or $6. 0 million, increase in service revenue, partially offset by the 1%, or $0. 5 million, increase in cost of service revenue. Gross profit. Our gross profit increased 6%, or $10. 2 million, during the three months ended September 30, 2022 when compared with the three months ended September 30, 2021. This increase is attributable to the increase in revenue of 8%, or $16. 2 million, partially offset by the 12%, or $6. 0 million, increase in cost of revenue. The gross profit percentage decreased by one percentage point to 75% for the three months ended September 30, 2022 as compared with the three months ended September 30, 2021. Operating ExpensesResearch and development. Research and development expenses consist primarily of personnel expenses, fees for outside consultants, overhead and related expenses associated with the development of new products and the enhancement of existing products. The 1%, or $0. 6 million, decrease in research and development expenses for the three months ended September 30, 2022 compared to the same period last year was primarily due to an $0. 8 million decrease in employee-related expenses associated with a decrease in headcount. Sales and marketing. Sales and marketing expenses consist primarily of personnel expenses and commissions, overhead and other expenses associated with selling activities and marketing programs such as trade shows, seminars, advertising and new product launch activities. The 1%, or $0. 9 million, increase in total sales and marketing expenses for the three months ended September 30, 2022 compared to the same period last year was primarily due to a $1. 5 million increase in travel expenses primarily attributable to the lifting of COVID-19 related restrictions, and a $1. 4 million increase related to trade shows, user conferences and other events. These increases were partially offset by a $1. 4 million decrease in commissions expense, and a $0. 6 million decrease in advertising and other marketing related expenses. General and administrative. General and administrative expenses consist primarily of personnel expenses for executive, financial, legal and human resource employees, overhead and other corporate expenditures. The 8%, or $1. 8 million, increase in general and administrative expenses for the three months ended September 30, 2022 compared to the same period last year was primarily due to a $0. 9 million increase in the provision for allowance for credit losses. Amortization of acquired intangible assets. Amortization of acquired intangible assets consists primarily of amortization of customer relationships, definite-lived trademarks and trade names, and leasehold interests related to our acquisitions of Danaher Corporation's communications business (Comms Transaction), Simena, LLC, Network General Corporation, Avvasi Inc. and Efflux Systems, Inc. The 8%, or $1. 2 million, decrease in amortization of acquired intangible assets was largely due to a decrease in the amortization of intangible assets related to the Comms Transaction. 31Interest and Other Expense, Net. Interest and other expense, net includes interest earned on our cash, cash equivalents and marketable securities, interest expense and other non-operating gains or losses. The 13%, or $0. 3 million, decrease in interest and other expense, net was primarily due to a $0. 7 million increase in interest income. Income Taxes. The effective income tax rates were 10. 3% and 19. 7% for the three months ended September 30, 2022 and 2021, respectively. The effective income tax rate for the three months ended September 30, 2022 differed from the effective income tax rate for the three months ended September 30, 2021, primarily due to research and development tax credits, foreign tax credits, the foreign derived intangible income deduction, and U. S. taxation of foreign earnings, as well as a discrete benefit from stock compensation during the three months ended September 30, 2022. Six Months Ended September 30, 2022 and 2021 RevenueDuring the six months ended September 30, 2022, one direct customer, Verizon, accounted for more than 10% of our total revenue, while no indirect channel partner accounted for more than 10% of our total revenue. During the six months ended September 30, 2021, no direct customer or indirect channel partner accounted for more than 10% of our total revenue. During the six months ended September 30, 2022 and 2021, the service assurance product line accounted for approximately 73% and 74% of total revenue, respectively, and the cybersecurity product line accounted for approximately 27% and 26% of total revenue, respectively. Product. The 14%, or $26. 5 million, increase in product revenue compared with the same period last year was primarily due to an increase in revenue from our radio frequency modeling projects from service provider customers, as well as an increase in revenue from cybersecurity offerings. Service. The 4%, or $8. 2 million, increase in service revenue compared with the same period last year was primarily due to an increase in revenue from maintenance contracts. 32Total revenue by geography was as follows:United States revenue increased 19%, or $43. 9 million, primarily due to an increase in revenue from service assurance offerings, including radio frequency propagation modeling projects, as well as cybersecurity offerings for enterprise and service provider customers. The 6%, or $9. 2 million, decrease in international revenue compared with the same period last year was primarily driven by lower revenue from service assurance offerings, partially offset by increased revenue from enterprise customers from service assurance offerings, as well as an increase in revenue from cybersecurity offerings. Cost of Revenue and Gross ProfitProduct. The 21%, or $9. 2 million, increase in cost of product revenue for the six months ended September 30, 2022 compared to the same period last year was primarily due to a $19. 3 million increase in costs related to the delivery of radio frequency propagation modeling projects. This increase was partially offset by a $4. 7 million decrease in direct material costs, a $2. 3 million decrease in obsolescence charges, a $2. 0 million decrease in the amortization of intangible assets, and a $0. 9 million decrease in employee-related costs associated with the timing of certain projects. The product gross profit percentage decreased by one percentage points to 75% during the six months ended September 30, 2022 when compared to the six months ended September 30, 2021. The 12%, or $17. 3 million, increase in product gross profit is attributable to the 14%, or $26. 5 million, increase in product revenue, partially offset by the 21%, or $9. 2 million, increase in cost of product revenue. Service. The service gross profit percentage increased by one percentage point to 72% for the six months ended September 30, 2022 when compared to the six months ended September 30, 2021. The 5%, or $8. 1 million, increase in service gross profit is attributable to the 4%, or $8. 2 million, increase in service revenue, partially offset by the $0. 1 million increase in cost of service revenue. 33Gross profit. Our gross profit for the six months ended September 30, 2022 increased 9%, or $25. 4 million, compared to the same period last year. This increase is primarily attributable to the increase in revenue of 9%, or $34. 7 million, partially offset by the 9%, or $9. 3 million, increase in cost of revenue. The gross profit percentage remained flat at 74% for the six months ended September 30, 2022 when compared to the six months ended September 30, 2021. Operating ExpensesSales and marketing. The 9%, or $11. 3 million, increase in total sales and marketing expenses for the six months ended September 30, 2022 compared to the same period last year was primarily due to a $7. 4 million increase in expenses related to trade shows, user conferences and other events, a $3. 8 million increase in travel expense primarily attributable to the lifting of COVID-19 related restrictions, a $3. 2 million increase in commissions expense, and a $1. 3 million increase in advertising and other marketing related expenses. These increases were partially offset by a $4. 8 million decrease in employee-related expenses largely due to a decrease in variable incentive compensation. General and administrative. The 8%, or $3. 8 million, increase in general and administrative expenses for the six months ended September 30, 2022 compared to the same period last year was primarily due to an $0. 8 million increase in the provision for allowance for credit losses, a $0. 7 million increase in legal-related expenses, a $0. 6 million increase in employee-related expenses largely due to an increase in variable incentive compensation, and a $0. 5 million increase in rent and other facilities-related costs. Amortization of acquired intangible assets. Amortization of acquired intangible assets consists primarily of amortization of customer relationships, definite-lived trademark and tradenames, and leasehold interest related to the Comms Transaction and the acquisitions of Simena LLC, Network General Corporation, Avvasi, Inc. and Efflux Systems, Inc. The 8%, or $2. 3 million, decrease in amortization of acquired intangible assets for the six months ended September 30, 2022 compared to the same period last year was largely due to a decrease in the amortization of intangible assets related to the Comms Transaction. Restructuring. During the six months ended September 30, 2022, we restructured certain departments to better align functions. As a result of the restructuring program, we recorded $1. 7 million of restructuring charges related to one-time employee-related termination benefits for the employees that were notified of their termination during the period. The one-time termination benefits are expected to be paid in full during the fiscal year ending March 31, 2023. Interest and Other Expense, Net The 29%, or $1. 4 million, decrease in interest and other expense, net was primarily due to a $0. 9 million increase in interest income, and a $0. 5 million decrease in interest expense due to a loss on the extinguishment of debt recorded during the six months ended September 30, 2021 partially offset by an increase in interest expense on the credit facility due to an increase 34in the average interest rate during the six months ended September 30, 2022 when compared to the six months ended September 30, 2021. Income Taxes. Our effective income tax rates were 15. 3% and 5. 7% for the six months ended September 30, 2022 and 2021, respectively. The effective income tax rate for the six months ended September 30, 2022 differed from the effective rate for the six months ended September 30, 2021, primarily due to research and development tax credits, foreign tax credits, the foreign derived intangible income deduction, and U. S. taxation of foreign earnings, as well as a discrete benefit from stock compensation during the six months ended September 30, 2022. BacklogWe produce our products on the basis of our forecast of near-term demand and maintain inventory in advance of receipt of firm orders from customers. We configure our products to customer specifications and generally deliver products shortly after receipt of the purchase order. Service engagements are also included in certain orders. Customers generally may reschedule or cancel orders with little or no penalty. Our total backlog at any particular time is not necessarily indicative of future sales levels. Within total backlog, fulfillable backlog includes what we consider to represent orders that are ready and available to be delivered to customers as of the end of the reporting period. Delivery of our fulfillable backlog typically occurs early in the subsequent quarter. However, delivery may be delayed or accelerated due to various other reasons, including but not limited to, changes in timing of customer projects and product delivery schedules, which may or may not be within our control. Our total combined product backlog at September 30, 2022, June 30, 2022 and March 31, 2022 was $60. 5 million, $64. 5 million and $92. 8 million, respectively. Combined product backlog included fulfillable backlog of $43. 6 million, $39. 1 million and $51. 5 million at September 30, 2022, June 30, 2022 and March 31, 2022, respectively. Total backlog includes orders that were received late in the quarter and radio frequency propagation modeling projects. In some cases, we have begun these projects but have not yet hit billable milestones. Radio frequency propagation modeling project orders received in the third quarter of fiscal year 2022 allowed NetScout to bill for the entire projects based upon partial delivery. At September 30, 2022, deferred revenue related to these radio frequency propagation modeling projects included a gross balance $18. 4 million compared to a gross balance of $19. 9 million at June 30, 2022 and March 31, 2022. A majority of the revenue for these projects is expected to be recognized into revenue throughout the fiscal year ending March 31, 2023. Liquidity and Capital ResourcesCash, cash equivalents and marketable securities consisted of the following (in thousands):Cash, cash equivalents and marketable securitiesAt September 30, 2022, cash, cash equivalents and marketable securities totaled $367. 1 million, a $336. 1 million decrease from $703. 2 million at March 31, 2022. This decrease was primarily due to $150. 0 million used in treasury stock repurchases under an ASR program, $150. 0 million used to repay long-term debt, $19. 0 million used for tax withholdings on restricted stock units, $5. 2 million used for capital expenditures, and $2. 4 million used in operations during the six months ended September 30, 2022. Cash held outside the United States was approximately $170. 3 million. 35Cash and cash equivalents were impacted by the following:Net cash from operating activities Cash used in operating activities was $2. 4 million during the six months ended September 30, 2022, compared with $47. 3 million of cash provided by operating activities during the six months ended September 30, 2021. The $49. 7 million decrease was due in part to a $28. 3 million decrease from deferred revenue, a $26. 1 million decrease from accounts receivable, an $8. 5 million decrease from prepaid expenses and other assets, a $5. 4 million decrease from depreciation and amortization, a $2. 2 million decrease from income tax payable, a $1. 8 million decrease from accrued compensation and other expenses, and a $0. 6 million decrease from the loss on extinguishment of debt. These decreases were partially offset by a $13. 7 million increase from the change in net income, an $8. 2 million increase from inventories, and a $1. 4 millio</t>
  </si>
  <si>
    <t>Management's DISCUSSION AND ANALYSIS OF FINANCIAL CONDITION AND RESULTS OF OPERATIONSCORPORATE DEVELOPMENTSThe following discussion should be read in conjunction with the accompanying unaudited financial statements and related notes and our 2021 Annual Report on Form 10-K. IntroductionWe are a wholly owned subsidiary of WEC Energy Group, and derive revenues from the distribution and sale of electricity and natural gas to retail customers in Wisconsin. We also provide wholesale electric service to numerous utilities and cooperatives for resale. We conduct our business primarily through our utility reportable segment. See Note 17, Segment Information, for more information on our reportable business segments. Corporate StrategyOur goal is to continue to build and sustain long-term value for our customers and WEC Energy Group's shareholders by focusing on the fundamentals of our business: environmental stewardship. reliability. operating efficiency. financial discipline. exceptional customer care. and safety. WEC Energy Group's capital investment plan for efficiency, sustainability and growth, referred to as its ESG Progress Plan, provides a roadmap to achieve this goal. It is an aggressive plan to cut emissions, maintain superior reliability, deliver significant savings for customers, and grow WEC Energy Group's and our investment in the future of energy. Throughout its strategic planning process, WEC Energy Group takes into account important developments, risks and opportunities, including new technologies, customer preferences and affordability, energy resiliency efforts, and sustainability. WEC Energy Group published the results of a priority sustainability issue assessment in 2020, identifying the issues that are most important to the company and its stakeholders over the short and long terms. This risk and priority assessment has formed WEC Energy Group's direction as a company. Creating a Sustainable FutureWEC Energy Group's ESG Progress Plan includes the retirement of older, fossil-fueled generation, to be replaced with zero-carbon-emitting renewables and clean natural gas-fired generation at its electric utilities, including us. When taken together, the retirements and new investments should better balance supply with demand, while maintaining reliable, affordable energy for our customers. The retirements will contribute to meeting WEC Energy Group's and our goals to reduce CO2 emissions from electric generation. In May 2021, WEC Energy Group announced goals to achieve reductions in carbon emissions from its electric generation fleet by 60% by the end of 2025 and by 80% by the end of 2030, both from a 2005 baseline. WEC Energy Group expects to achieve these goals by making operating refinements, retiring less efficient generating units, and executing its capital plan. Over the longer term, the target for its generation fleet is net-zero CO2 emissions by 2050. As part of the path toward these goals, we are exploring co-firing with natural gas at the ERGS coal-fired units. By the end of 2030, WEC Energy Group expects to use coal as a backup fuel only, and WEC Energy Group believes it will be in a position to eliminate coal as an energy source by the end of 2035. WEC Energy Group already has retired more than 1,800 MWs of coal-fired generation since the beginning of 2018, which included the 2019 retirement of the Presque Isle power plant as well as the 2018 retirement of the Pleasant Prairie power plant. Through the ESG Progress Plan, WEC Energy Group expects to retire approximately 1,600 MW of additional fossil-fueled generation by the end of 2026, which includes the planned retirement in 2024-2025 of OCPP Units 5-8. See Note 21, Regulatory Environment, for information on the delay of these planned retirements. In addition to retiring these older, fossil-fueled plants, WEC Energy Group expects to invest approximately $5. 4 billion from 2023-2027 in regulated renewable energy in Wisconsin. WEC Energy Group's plan is to replace a portion of the retired capacity by building and owning zero-carbon-emitting renewable generation facilities that are anticipated to include the following new investments made by either us or WPS based on specific customer needs:. 1,800 MW of utility-scale solar. 700 MW of battery storage. and. 700 MW of wind. In addition, we have partnered with an unaffiliated utility to construct Badger Hollow II, a utility scale solar project that is expected to enter commercial operation in the first half of 2023. Once constructed, we will own 100 MW of the project. WEC Energy Group also plans on investing in a combination of clean, natural gas-fired generation, made by either us or WPS based on specific customer needs, including:. 100 MW of RICE natural gas-fueled generation. the planned purchase of 200 MW of capacity in West Riverside — a combined-cycle natural gas plant recently completed by Alliant Energy in Wisconsin. and. the planned purchase of Whitewater, a natural gas-fired combined-cycle electric generating facility with a capacity of 236. 5 MW. For more details on these projects, see Liquidity and Capital Resources – Cash Requirements – Significant Capital Projects. In December 2018, we received approval from the PSCW for two renewable energy pilot programs. The Solar Now pilot is expected to add a total of 35 MW of solar generation to our portfolio, allowing non-profit and government entities, as well as commercial and industrial customers, to site utility owned solar arrays on their property. Under this program, we have energized 24 Solar Now projects and currently have another five under construction, together totaling more than 30 MW. The second program, the Dedicated Renewable Energy Resource pilot, would allow large commercial and industrial customers to access renewable resources that we would operate, adding up to 150 MW of renewables to our portfolio, and helping these larger customers to meet their sustainability and renewable energy goals. In August 2021, the PSCW approved pilot programs for us to install and maintain EV charging equipment for customers at their homes or businesses. The programs provide direct benefits to customers by removing cost barriers associated with installing EV equipment. In October 2021, subject to the receipt of any necessary regulatory approvals, WEC Energy Group pledged to expand the EV charging network within its utilities' electric service territories. In doing so, WEC Energy Group joined a coalition of utility companies in a unified effort to make EV charging convenient and widely available throughout the Midwest. The coalition WEC Energy Group joined is planning to help build and grow EV charging corridors, enabling the general public to safely and efficiently charge their vehicles. WEC Energy Group also continues to reduce methane emissions by improving its natural gas distribution system, and has set a target across its natural gas distribution operations to achieve net-zero methane emissions by the end of 2030. WEC Energy Group plans to achieve its net-zero goal through an effort that includes both continuous operational improvements and equipment upgrades, as well as the use of RNG throughout its utility systems. In 2022, we received approval from the PSCW for an RNG pilot associated with our natural gas distribution system. ReliabilityWe have made significant reliability-related investments in recent years, and in accordance with the ESG Progress Plan, expect to continue strengthening and modernizing our generation fleet, as well as our electric and natural gas distribution networks to further improve reliability. We received approval to construct an LNG facility to meet anticipated peak demand. Commercial operation of the LNG facility is targeted for the end of 2023. For more details, see Liquidity and Capital Resources – Cash Requirements – Significant Capital Projects. Operating EfficiencyWe continually look for ways to optimize the operating efficiency of our company and will continue to do so under the ESG Progress Plan. For example, we are making progress on our AMI program, replacing aging meter-reading equipment on both our network and customer property. An integrated system of smart meters, communication networks, and data management programs enables two-way communication between us and our customers. This program reduces the manual effort for disconnects and reconnects and enhances outage management capabilities. WEC Energy Group continues to focus on integrating the resources of its businesses and finding the best and most efficient processes. Financial DisciplineA strong adherence to financial discipline is essential to meeting our earnings projections and maintaining a strong balance sheet, stable cash flows, and quality credit ratings. We follow an asset management strategy that focuses on investing in and acquiring assets consistent with our strategic plans, as well as disposing of assets, including property, plants, and equipment, that are no longer strategic to operations, are not performing as intended, or have an unacceptable risk profile. See Note 2, Acquisition, for more information on our planned acquisition of Whitewater. Exceptional Customer CareOur approach is driven by an intense focus on delivering exceptional customer care every day. We strive to provide the best value for our customers by demonstrating personal responsibility for results, leveraging our capabilities and expertise, and using creative solutions to meet or exceed our customers’ expectations. A multiyear effort is driving a standardized, seamless approach to digital customer service across all of the WEC Energy Group companies. It has moved all utilities, including us, to a common platform for all customer-facing self-service options. Using common systems and processes reduces costs, provides greater flexibility and enhances the consistent delivery of exceptional service to customers. SafetySafety is one of our core values and a critical component of our culture. We are committed to keeping our employees and the public safe through a comprehensive corporate safety program that focuses on employee engagement and elimination of at-risk behaviors. Under our "Target Zero" mission, we have an ultimate goal of zero incidents, accidents, and injuries. Management and union leadership work together to reinforce the Target Zero culture. We set annual goals for safety results as well as measurable leading indicators, in order to raise awareness of at-risk behaviors and situations and guide injury-prevention activities. All employees are encouraged to report unsafe conditions or incidents that could have led to an injury. Injuries and tasks with high levels of risk are assessed, and findings and best practices are shared across the WEC Energy Group companies. Our corporate safety program provides a forum for addressing employee concerns, training employees and contractors on current safety standards, and recognizing those who demonstrate a safety focus. RESULTS OF OPERATIONSTHREE MONTHS ENDED SEPTEMBER 30, 2022EarningsOur earnings for the third quarter of 2022 were $130. 8 million, compared with $129. 5 million for the same quarter in 2021. See below for additional information on the $1. 3 million increase in earnings. Non-GAAP Financial MeasuresThe discussion below addresses the contribution of our utility segment to net income attributed to common shareholder. The discussion includes financial information prepared in accordance with GAAP, as well as electric margins and natural gas margins, which are not measures of financial performance under GAAP. Electric margins (electric revenues less fuel and purchased power costs) and natural gas margins (natural gas revenues less cost of natural gas sold) are non-GAAP financial measures because they exclude other operation and maintenance expense, depreciation and amortization, and property and revenue taxes. We believe that electric and natural gas margins provide a useful basis for evaluating utility operation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utility segment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perating performance. Our utility segment operating income for the three months ended September 30, 2022 and 2021 was $273. 2 million and $260. 9 million, respectively. The discussion below includes a table that provides the calculation of electric margins and natural gas margins, along with a reconciliation to the most directly comparable GAAP measure, operating income. Utility Segment Contribution to Net Income Attributed to Common ShareholderThe following table compares our utility segment's contribution to net income for the third quarter of 2022, with the same quarter in 2021, including favorable or better, "B", and unfavorable or worse, "W", variances. The following table shows a breakdown of other operation and maintenance:(1)Represents transmission expense that we are authorized to collect in rates. The PSCW has approved escrow accounting for ATC and MISO network transmission expenses. As a result, we defer as a regulatory asset or liability, the difference between actual transmission costs and those included in rates until recovery or refund is authorized in a future rate proceeding. During the third quarter of 2022 and 2021, $89. 2 million and $81. 8 million, respectively, of costs were billed to us by transmission providers. During the third quarter of 2022, we amortized $15. 5 million of the regulatory liabilities associated with our transmission escrow to offset certain 2022 revenue deficiencies, as approved by the PSCW in order to forego filing for a 2022 base rate increase. This amortization drove the decrease in transmission expense during the third quarter of 2022, compared with the same quarter in 2021. See Note 22, Regulatory Environment, in our 2021 Annual Report on Form 10-K for additional information on 2022 base rates. (2)Represents costs associated with the We Power generation units, including operating and maintenance costs we recognized. During the third quarter of 2022 and 2021, $29. 7 million and $20. 4 million, respectively, of costs were billed to or incurred by us related to the We Power generation units, with the difference in costs billed or incurred and expenses recognized, either deferred or deducted from the regulatory asset. (3)Regulatory amortizations and other pass through expenses are substantially offset in margins and therefore do not have a significant impact on net income. The following tables provide information on delivered sales volumes by customer class and weather statistics:(1)Normal degree days are based on a 20-year moving average of monthly temperatures from Mitchell International Airport in Milwaukee, Wisconsin. Electric RevenuesElectric revenues increased $104. 2 million during the third quarter of 2022, compared with the same quarter in 2021. To the extent that changes in fuel and purchased power costs are passed through to customers, the changes are offset by comparable changes in revenues. See the discussion of electric utility margins below for more information related to the recovery of fuel and purchased power costs and the remaining drivers of the changes in electric revenues. Electric Utility MarginsElectric utility margins decreased $2. 7 million during the third quarter of 2022, compared with the same quarter in 2021. The significant factors impacting the lower electric utility margins were:. A $10. 6 million net decrease in margins related to lower sales volumes, driven by the impact of cooler weather during the third quarter of 2022, compared with the same quarter in 2021, and partially offset by the continued economic recovery in Wisconsin from the COVID-19 pandemic. As measured by cooling degree days, the third quarter of 2022 was 5. 3% cooler than the same quarter in 2021. A $9. 9 million quarter-over-quarter negative impact from actual fuel and purchased power costs compared with costs collected in rates. Under the Wisconsin fuel rules, our margins are impacted by under- or over-collections of certain fuel and purchased power costs that are within a 2% price variance from the costs included in rates, and the remaining variance beyond the 2% price variance is generally deferred for future recovery or refund to customers. Lower margins of $3. 8 million driven by the expiration of certain wholesale contracts. These decreases in margins were partially offset by:. A $19. 4 million increase in margins related to the impact of unprotected excess deferred taxes during the third quarter of 2021, which we agreed to return to customers in our PSCW-approved rate order. This increase in margins is offset in income taxes. See Note 22, Regulatory Environment, in our 2021 Annual Report on Form 10-K for additional information on our rate order. A $3. 6 million increase in other revenues, primarily related to third-party use of our assets. Natural Gas RevenuesNatural gas revenues increased $18. 9 million during the third quarter of 2022, compared with the same quarter in 2021. Because prudently incurred natural gas costs are passed through to our customers in current rates, the changes are offset by comparable changes in revenues. The average per-unit cost of natural gas increased 19% during the third quarter of 2022, compared with the same quarter in 2021. The remaining drivers of changes in natural gas revenues are described in the discussion of natural gas utility margins below. Natural Gas Utility MarginsNatural gas utility margins increased $3. 4 million during the third quarter of 2022, compared with the same quarter in 2021. The most significant factor impacting the higher natural gas utility margins was higher sales volumes, driven by the continued economic recovery in Wisconsin from the COVID-19 pandemic. Other Operating Expenses (includes other operation and maintenance, depreciation and amortization, and property and revenue taxes)Other operating expenses at the utility segment decreased $11. 6 million during the third quarter of 2022, compared with the same quarter in 2021. The significant factors impacting the decrease in operating expenses were:. A $15. 5 million decrease in transmission expense driven by the amortization of a certain portion of our regulatory liabilities associated with our transmission escrow balance, as discussed in the notes under the other operation and maintenance table above. A $4. 0 million decrease in benefit costs, primarily driven by lower stock-based compensation and deferred compensation costs. These decreases in other operating expenses were partially offset by:. A $3. 3 million increase in depreciation and amortization, driven by assets being placed into service as we continue to execute on our capital plan, as well as an increase related to the We Power leases. A $3. 2 million increase in property and revenue taxes, driven by higher gross receipt taxes. A $2. 2 million increase in other operating and maintenance expense related to our power plants, driven by a planned outage at OCPP and reductions in refined coal credits during the third quarter of 2022, compared with the same quarter in 2021. Other Income, NetOther income, net increased $7. 6 million during the third quarter of 2022, compared with the same quarter in 2021, driven by higher net credits from the non-service components of our net periodic pension and OPEB costs. See Note 16, Employee Benefits, for more information on our benefit costs. Higher AFUDC–Equity due to continued capital investment also contributed to the increase in other income, net. Interest ExpenseInterest expense decreased $1. 0 million during the third quarter of 2022, compared with the same quarter in 2021, driven by lower interest expense on finance lease liabilities, primarily related to the We Power leases, as finance lease liabilities decrease each year as payments are made. Higher AFUDC-Debt due to continued capital investment also contributed to the decrease in interest expense. This decrease was partially offset by higher interest rates on short-term debt, compared with the same quarter in 2021. Income Tax ExpenseIncome tax expense increased $19. 6 million during the third quarter of 2022, compared with the same quarter in 2021. The increase in income tax expense was due to an approximate $19 million negative impact related to lower quarter-over-quarter amortization of the unprotected excess deferred tax benefits from the Tax Legislation in connection with the rate order approved by the PSCW, effective January 1, 2020. The negative impact from the amortization of the unprotected excess deferred tax benefits from the Tax Legislation did not impact earnings as there was an offsetting impact in operating income. See Note 12, Income Taxes, for additional information on unprotected tax benefits. NINE MONTHS ENDED SEPTEMBER 30, 2022EarningsOur earnings for the nine months ended September 30, 2022 were $347. 1 million, compared to $335. 3 million for the same period in 2021. See below for additional information on the $11. 8 million increase in earnings. Expected 2022 Annual Effective Tax RateWe expect our 2022 annual effective tax rate to be between 25% and 26%. Our effective tax rate calculations are revised every quarter based on the best available year-end tax assumptions, adjusted in the following year after returns are filed. Tax accrual estimates are trued-up to the actual amounts claimed on the tax returns and further adjusted after examinations by taxing authorities, as needed. Non-GAAP Financial MeasuresThe discussion below addresses the contribution of our utility segment to net income attributed to common shareholder. The discussion includes financial information prepared in accordance with GAAP, as well as electric margins and natural gas margins, which are not measures of financial performance under GAAP. Electric margins (electric revenues less fuel and purchased power costs) and natural gas margins (natural gas revenues less cost of natural gas sold) are non-GAAP financial measures because they exclude other operation and maintenance expense, depreciation and amortization, and property and revenue taxes. We believe that electric and natural gas margins provide a useful basis for evaluating utility operation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utility segment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perating performance. Our utility segment operating income for the nine months ended September 30, 2022 and 2021 was $768. 8 million and $716. 5 million, respectively. The discussion below includes a table that provides the calculation of electric margins and natural gas margins, along with a reconciliation to the most directly comparable GAAP measure, operating income. Utility Segment Contribution to Net Income Attributed to Common ShareholderThe following table shows a breakdown of other operation and maintenance:(1)Represents transmission expense that we are authorized to collect in rates. The PSCW has approved escrow accounting for ATC and MISO network transmission expenses. As a result, we defer as a regulatory asset or liability, the difference between actual transmission costs and those included in rates until recovery or refund is authorized in a future rate proceeding. During the nine months ended September 30, 2022 and 2021, $258. 1 million and $251. 0 million, respectively, of costs were billed to us by transmission providers. During the nine months ended September 30, 2022, we amortized $46. 5 million of the regulatory liabilities associated with our transmission escrow to offset certain 2022 revenue deficiencies, as approved by the PSCW in order to forego filing for a 2022 base rate increase. This amortization drove the decrease in transmission expense during the nine months ended September 30, 2022, compared with the same period in 2021. (2)Represents costs associated with the We Power generation units, including operating and maintenance costs we recognized. During the nine months ended September 30, 2022 and 2021, $80. 6 million and $72. 0 million, respectively, of costs were billed to or incurred by us related to the We Power generation units, with the difference in costs billed or incurred and expenses recognized, either deferred or deducted from the regulatory asset. (3)Regulatory amortizations and other pass through expenses are substantially offset in margins and therefore do not have a significant impact on net income. The following tables provide information on delivered sales volumes by customer class and weather statistics:(1)Normal degree days are based on a 20-year moving average of monthly temperatures from Mitchell International Airport in Milwaukee, Wisconsin. Electric RevenuesElectric revenues increased $232. 3 million during the nine months ended September 30, 2022, compared with the same period in 2021. To the extent that changes in fuel and purchased power costs are passed through to customers, the changes are offset by comparable changes in revenues. See the discussion of electric utility margins below for more information related to the recovery of fuel and purchased power costs and the remaining drivers of the changes in electric revenues. Electric Utility MarginsElectric utility margins increased $21. 4 million during the nine months ended September 30, 2022, compared with the same period in 2021. The significant factors impacting the higher electric utility margins were:. A $52. 5 million increase in margins related to the impact of unprotected excess deferred taxes during the nine months ended September 30, 2021, which we agreed to return to customers in our PSCW-approved rate order. This increase in margins is offset in income taxes. A $6. 7 million increase in other revenues, primarily related to third-party use of our assets. These increases in margins were partially offset by:. A $17. 6 million period-over-period negative impact from actual fuel and purchased power costs compared with costs collected in rates. Under the Wisconsin fuel rules, our margins are impacted by under- or over-collections of certain fuel and purchased power costs that are within a 2% price variance from the costs included in rates, and the remaining variance beyond the 2% price variance is generally deferred for future recovery or refund to customers. A $12. 6 million net decrease in margins related to lower sales volumes, driven by the impact of cooler weather during the nine months ended September 30, 2022, compared with the same period in 2021, and partially offset by the continued economic recovery in Wisconsin from the COVID-19 pandemic. As measured by cooling degree days, the nine months ended September 30, 2022 were 8. 1% cooler than the same period in 2021. Lower margins of $9. 1 million driven by the expiration of certain wholesale contracts. Natural Gas RevenuesNatural gas revenues increased $73. 6 million during the nine months ended September 30, 2022, compared with the same period in 2021. Because prudently incurred natural gas costs are passed through to our customers in current rates, the changes are offset by comparable changes in revenues. The average per-unit cost of natural gas increased 18% during the nine months ended September 30, 2022, compared with the same period in 2021. The remaining drivers of changes in natural gas revenues are described in the discussion of natural gas utility margins below. Natural Gas Utility MarginsNatural gas utility margins increased $13. 0 million during the nine months ended September 30, 2022, compared with the same period in 2021. The most significant factor impacting the higher natural gas utility margins was an increase from higher sales volumes, primarily driven by the continued economic recovery in Wisconsin from the COVID-19 pandemic, as well as colder weather during the nine months ended September 30, 2022, compared with the same period in 2021. As measured by heating degree days, the nine months ended September 30, 2022 were 9. 6% colder than the same period in 2021. Other Operating Expenses (includes other operation and maintenance, depreciation and amortization, and property and revenue taxes)Other operating expenses at the utility segment decreased $17. 9 million during the nine months ended September 30, 2022, compared with the same period in 2021. The significant factors impacting the decrease in operating expenses were:. A $46. 5 million decrease in transmission expense driven by the amortization of a certain portion of our regulatory liabilities associated with our transmission escrow balance, as discussed in the notes under the other operation and maintenance table above. A $4. 9 million decrease in other operation and maintenance expense related to the We Power leases, as discussed in the notes under the other operation and maintenance table above. A $3. 5 million decrease in benefit costs, primarily driven by lower deferred compensation costs. These decreases in operating expenses were partially offset by:. An $18. 1 million increase in depreciation and amortization, driven by assets being placed into service as we continue to execute on our capital plan as well as an increase related to the We Power leases. A $12. 0 million increase in electric and natural gas distribution expenses, primarily driven by higher costs to maintain system reliability during the nine months ended September 30, 2022, compared with the same period in 2021. A $6. 6 million increase in property and revenue taxes, driven by higher gross receipt taxes. Other Income, NetOther income, net increased $14. 9 million during the nine months ended September 30, 2022, compared with the same period in 2021, driven by higher net credits from the non-service components of our net periodic pension and OPEB costs. Higher AFUDC–Equity due to continued capital investment also contributed to the increase in other income, net. Interest ExpenseInterest expense decreased $6. 7 million during the nine months ended September 30, 2022, compared with the same period in 2021, driven by lower interest expense on finance lease liabilities, primarily related to the We Power leases, as finance lease liabilities decrease each year as payments are made. Higher AFUDC-Debt due to continued capital investment also contributed to the decrease in interest expense. This decrease was partially offset by higher interest rates on short-term debt, compared with the same period in 2021. Income Tax ExpenseIncome tax expense increased $62. 1 million during the nine months ended September 30, 2022, compared with the same period in 2021. The increase was primarily due to an approximate $53 million negative impact related to lower period-over-period amortization of the unprotected excess deferred tax benefits from the Tax Legislation in connection with the rate order approved by the PSCW, effective January 1, 2020, and to an increase in pre-tax income. The negative impact from the amortization of the unprotected excess deferred tax benefits from the Tax Legislation did not impact earnings as there was an offsetting impact in operating income. LIQUIDITY AND CAPITAL RESOURCESOverviewWe expect to maintain adequate liquidity to meet our cash requirements for the operation of our business and implementation of our corporate strategy through the i</t>
  </si>
  <si>
    <t>Management's DISCUSSION AND ANALYSIS OF FINANCIAL CONDITION AND RESULTS OF OPERATIONSCORPORATE DEVELOPMENTSThe following discussion should be read in conjunction with the accompanying unaudited financial statements and related notes and our 2021 Annual Report on Form 10-K. IntroductionWe are an electric and natural gas utility and an indirect wholly owned subsidiary of WEC Energy Group. We derive revenues primarily from the distribution and sale of electricity and natural gas to retail customers in Wisconsin. We also provide wholesale electric service to numerous utilities and cooperatives for resale. We conduct our business primarily through our utility reportable segment. See Note 17, Segment Information, for more information on our reportable business segments. Corporate StrategyOur goal is to continue to build and sustain long-term value for our customers and WEC Energy Group's shareholders by focusing on the fundamentals of our business: environmental stewardship. reliability. operating efficiency. financial discipline. exceptional customer care. and safety. WEC Energy Group's capital investment plan for efficiency, sustainability and growth, referred to as its ESG Progress Plan, provides a roadmap to achieve this goal. It is an aggressive plan to cut emissions, maintain superior reliability, deliver significant savings for customers, and grow WEC Energy Group's and our investment in the future of energy. Throughout its strategic planning process, WEC Energy Group takes into account important developments, risks and opportunities, including new technologies, customer preferences and affordability, energy resiliency efforts, and sustainability. WEC Energy Group published the results of a priority sustainability issue assessment in 2020, identifying the issues that are most important to the company and its stakeholders over the short and long terms. This risk and priority assessment has formed WEC Energy Group's direction as a company. Creating a Sustainable FutureWEC Energy Group's ESG Progress Plan includes the retirement of older, fossil-fueled generation, to be replaced with zero-carbon-emitting renewables and clean natural gas-fired generation at its electric utilities, including us. When taken together, the retirements and new investments should better balance supply with demand, while maintaining reliable, affordable energy for our customers. The retirements will contribute to meeting WEC Energy Group's and our goals to reduce CO2 emissions from electric generation. In May 2021, WEC Energy Group announced goals to achieve reductions in carbon emissions from its electric generation fleet by 60% by the end of 2025 and by 80% by the end of 2030, both from a 2005 baseline. WEC Energy Group expects to achieve these goals by making operating refinements, retiring less efficient generating units and executing its capital plan. Over the longer term, the target for its generation fleet is net-zero CO2 emissions by 2050. As part of the path toward these goals, by the end of 2030, WEC Energy Group expects to use coal as a backup fuel only, and WEC Energy Group believes it will be in a position to eliminate coal as an energy source by the end of 2035. WEC Energy Group already has retired more than 1,800 MWs of coal-fired generation since the beginning of 2018, which included the 2018 retirement of the Pulliam power plant as well as the jointly-owned Edgewater Unit 4 generating units. Through the ESG Progress Plan, WEC Energy Group expects to retire approximately 1,600 MW of additional fossil-fueled generation by the end of 2026, which includes the planned retirement in 2026 of the jointly-owned Columbia Units 1-2. See Note 20, Regulatory Environment, for information on the delay of these planned retirements. In addition to retiring these older, fossil-fueled plants, WEC Energy Group expects to invest approximately $5. 4 billion from 2023-2027 in regulated renewable energy in Wisconsin. WEC Energy Group's plan is to replace a portion of the retired capacity by building and owning zero-carbon-emitting renewable generation facilities that are anticipated to include the following new investments made by either us or WE based on specific customer needs:. 1,800 MW of utility-scale solar. 700 MW of battery storage. and. 700 MW of wind. In addition, we partnered with an unaffiliated utility to construct two solar projects now in service in Wisconsin: Two Creeks Solar Park and Badger Hollow I. We own 100 MW of each project for a total of 200 MW. WEC Energy Group also plans on investing in a combination of clean, natural gas-fired generation, made by either us or WE based on specific customer needs, including:. 100 MW of RICE natural gas-fueled generation. the planned purchase of 200 MW of capacity in West Riverside — a combined-cycle natural gas plant recently completed by Alliant Energy in Wisconsin. and. the planned purchase of Whitewater, a natural gas-fired combined-cycle electric generating facility with a capacity of 236. 5 MW. For more details on these projects, see Liquidity and Capital Resources – Cash Requirements – Significant Capital Projects. In August 2021, the PSCW approved pilot programs for us to install and maintain EV charging equipment for customers at their homes or businesses. The programs provide direct benefits to customers by removing cost barriers associated with installing EV equipment. In October 2021, subject to the receipt of any necessary regulatory approvals, WEC Energy Group pledged to expand the EV charging network within its utilities' electric service territories. In doing so, WEC Energy Group joined a coalition of utility companies in a unified effort to make EV charging convenient and widely available throughout the Midwest. The coalition WEC Energy Group joined is planning to help build and grow EV charging corridors, enabling the general public to safely and efficiently charge their vehicles. WEC Energy Group also continues to reduce methane emissions by improving its natural gas distribution system, and has set a target across its natural gas distribution operations to achieve net-zero methane emissions by the end of 2030. WEC Energy Group plans to achieve its net-zero goal through an effort that includes both continuous operational improvements and equipment upgrades, as well as the use of RNG throughout its utility systems. In 2022, we received approval from the PSCW for an RNG pilot and we signed our first contract for RNG for our natural gas distribution system, which will be transporting the output of a local dairy farm onto our gas distribution system. The RNG supplied will directly replace higher-emission methane from natural gas that would have entered our pipes. In total, WEC Energy Group has four contracts that should bring the company to 90 percent of the RNG needed to achieve its 2030 goal and expects to have RNG flowing to its distribution network by the end of 2022. ReliabilityWe have made significant reliability-related investments in recent years, and in accordance with the ESG Progress Plan, expect to continue strengthening and modernizing our generation fleet, as well as our electric and natural gas distribution networks to further improve reliability. For more details, see Liquidity and Capital Resources – Cash Requirements – Significant Capital Projects. Operating EfficiencyWe continually look for ways to optimize the operating efficiency of our company and will continue to do so under the ESG Progress Plan. For example, we are making progress on our AMI program, replacing aging meter-reading equipment on both our network and customer property. An integrated system of smart meters, communication networks, and data management programs enables two-way communication between us and our customers. This program reduces the manual effort for disconnects and reconnects and enhances outage management capabilities. WEC Energy Group continues to focus on integrating the resources of its businesses and finding the best and most efficient processes. Financial DisciplineA strong adherence to financial discipline is essential to meeting our earnings projections and maintaining a strong balance sheet, stable cash flows, and quality credit ratings. We follow an asset management strategy that focuses on investing in and acquiring assets consistent with our strategic plans, as well as disposing of assets, including property, plants, and equipment, that are no longer strategic to operations, are not performing as intended, or have an unacceptable risk profile. See Note 2, Acquisitions, for more information on our planned acquisitions of Whitewater and Red Barn. Exceptional Customer CareOur approach is driven by an intense focus on delivering exceptional customer care every day. We strive to provide the best value for our customers by demonstrating personal responsibility for results, leveraging our capabilities and expertise, and using creative solutions to meet or exceed our customers’ expectations. A multiyear effort is driving a standardized, seamless approach to digital customer service across all of the WEC Energy Group companies. It has moved all utilities, including us, to a common platform for all customer-facing self-service options. Using common systems and processes reduces costs, provides greater flexibility and enhances the consistent delivery of exceptional service to customers. SafetySafety is one of our core values and a critical component of our culture. We are committed to keeping our employees and the public safe through a comprehensive corporate safety program that focuses on employee engagement and elimination of at-risk behaviors. Under our "Target Zero" mission, we have an ultimate goal of zero incidents, accidents, and injuries. Management and union leadership work together to reinforce the Target Zero culture. We set annual goals for safety results as well as measurable leading indicators, in order to raise awareness of at-risk behaviors and situations and guide injury-prevention activities. All employees are encouraged to report unsafe conditions or incidents that could have led to an injury. Injuries and tasks with high levels of risk are assessed, and findings and best practices are shared across the WEC Energy Group companies. Our corporate safety program provides a forum for addressing employee concerns, training employees and contractors on current safety standards, and recognizing those who demonstrate a safety focus. RESULTS OF OPERATIONSTHREE MONTHS ENDED SEPTEMBER 30, 2022EarningsOur earnings for the third quarter of 2022 were $61. 2 million, compared with $71. 9 million for the same quarter in 2021. See below for additional information on the $10. 7 million decrease in earnings. Non-GAAP Financial MeasuresThe discussion below addresses the contribution of our utility segment to net income. The discussion includes financial information prepared in accordance with GAAP, as well as electric margins and natural gas margins, which are not measures of financial performance under GAAP. Electric margins (electric revenues less fuel and purchased power costs) and natural gas margins (natural gas revenues less cost of natural gas sold) are non-GAAP financial measures because they exclude other operation and maintenance expense, depreciation and amortization, and property and revenue taxes. We believe that electric and natural gas margins provide a useful basis for evaluating utility operation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utility segment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perating performance. Our utility segment operating income for the three months ended September 30, 2022 and 2021 was $86. 4 million and $90. 3 million, respectively. The discussion below includes a table that provides the calculation of electric margins and natural gas margins, along with a reconciliation to the most directly comparable GAAP measure, operating income. Utility Segment Contribution to Net IncomeThe following table compares our utility segment's contribution to net income for the third quarter of 2022, with the same quarter in 2021, including favorable or better, "B", and unfavorable or worse, "W", variances. The following table shows a breakdown of other operation and maintenance:(1)Represents transmission expense that we are authorized to collect in rates. The PSCW has approved escrow accounting for ATC and MISO network transmission expenses. As a result, we defer as a regulatory asset or liability, the difference between actual transmission costs and those included in rates until recovery or refund is authorized in a future rate proceeding. During the third quarter of 2022 and 2021, $40. 2 million and $35. 6 million, respectively, of costs were billed to us by transmission providers. During the third quarter of 2022 we amortized $4. 8 million of the regulatory liabilities associated with our transmission escrow to offset certain 2022 revenue deficiencies, as approved by the PSCW in order to forego filing for a 2022 base rate increase. This amortization drove the decrease in transmission expense during the third quarter of 2022, compared with the same quarter in 2021. See Note 23, Regulatory Environment, in our 2021 Annual Report on Form 10-K for additional information on 2022 base rates. (2)Regulatory amortizations and other pass through expenses are substantially offset in margins and therefore do not have a significant impact on net income. (3)Represents amortization of a certain portion of our regulatory liability associated with our 2020 earnings sharing mechanism to offset certain 2022 revenue deficiencies, as approved by the PSCW in order to forego filing for a 2022 base rate increase. See Note 23, Regulatory Environment, in our 2021 Annual Report on Form 10-K for additional information on 2022 base rates. The following tables provide information on delivered sales volumes by customer class and weather statistics:(1)Normal degree days are based on a 20-year moving average of monthly temperatures from the Green Bay, Wisconsin weather station. Electric RevenuesElectric revenues increased $35. 3 million during the third quarter of 2022, compared with the same quarter in 2021. To the extent that changes in fuel and purchased power costs are passed through to customers, the changes are offset by comparable changes in revenues. See the discussion of electric utility margins below for more information related to the recovery of fuel and purchased power costs and the remaining drivers of the changes in electric revenues. Electric Utility MarginsElectric utility margins decreased $12. 9 million during the third quarter of 2022, compared with the same quarter in 2021. The significant factor impacting the lower electric utility margins was a $24. 5 million decrease in margins related to our expected fuel recovery, driven by higher fuel costs as well as our current fuel forecast and earnings assumptions. Under the Wisconsin fuel rules, our margins are impacted by under- or over-collections of certain fuel and purchased power costs that are within a 2% price variance from the costs included in rates, and the remaining variance beyond the 2% price variance is generally deferred for future recovery or refund to customers. We will review our actual fuel costs and earnings results at the end of the year and will further adjust our expected fuel recovery accordingly. This decrease in margins was partially offset by an $11. 9 million increase in margins related to the impact of unprotected excess deferred taxes during the third quarter of 2021, which we agreed to return to customers in our PSCW-approved rate order. This increase in margins is offset in income taxes. See Note 23, Regulatory Environment, in our 2021 Annual Report on Form 10-K for additional information on our rate order. Natural Gas RevenuesNatural gas revenues increased $18. 9 million during the third quarter of 2022, compared with the same quarter in 2021. Because prudently incurred natural gas costs are passed through to our customers in current rates, the changes are offset by comparable changes in revenues. The average per-unit cost of natural gas increased 56% during the third quarter of 2022, compared with the same quarter in 2021. Other Operating Expenses (includes other operation and maintenance, depreciation and amortization, and property and revenue taxes)Other operating expenses at the utility segment decreased $9. 1 million during the third quarter of 2022, compared with the same quarter in 2021. The significant factors impacting the decrease in operating expenses were:. A $5. 4 million decrease in expense driven by the amortization of a certain portion of our regulatory liability associated with our 2020 earnings sharing mechanism, as discussed in the notes under the other operation and maintenance table above. A $4. 6 million decrease in transmission expense driven by the amortization of a certain portion of our regulatory liabilities associated with our transmission escrow balance, as discussed in the notes under the other operation and maintenance table above. A $1. 0 million decrease in expense related to 2021 charitable projects supporting our customers and the communities within our service territories. These decreases in other operating expenses were partially offset by a $2. 7 million increase in depreciation and amortization, driven by assets being placed into service as we continue to execute on our capital plan. Other Income, NetOther income, net increased $3. 1 million during the third quarter of 2022, compared with the same quarter in 2021, driven by higher net credits from the non-service components of our net periodic pension and OPEB costs. See Note 15, Employee Benefits, for more information on our benefit costs. Interest ExpenseInterest expense increased $1. 2 million during the third quarter of 2022, compared with the same quarter in 2021, driven primarily by higher interest rates on short-term debt. Income Tax ExpenseIncome tax expense increased $8. 5 million during the third quarter of 2022, compared with the same quarter in 2021. The increase in income tax expense was due to an approximate $12 million negative impact related to lower quarter-over-quarter amortization of the unprotected excess deferred tax benefits from the Tax Legislation in connection with the rate order approved by the PSCW, effective January 1, 2020. The negative impact from the amortization of the unprotected excess deferred tax benefits from the Tax Legislation did not impact earnings as there was an offsetting impact in operating income. See Note 11, Income Taxes, for additional information on unprotected tax benefits. Other Segment Contribution to Net IncomeNINE MONTHS ENDED SEPTEMBER 30, 2022EarningsOur earnings for the nine months ended September 30, 2022 were $194. 4 million, compared to $201. 4 million for the same period in 2021. See below for additional information on the $7. 0 million decrease in earnings. Expected 2022 Annual Effective Tax RateWe expect our 2022 annual effective tax rate to be between 23% and 24%. Our effective tax rate calculations are revised every quarter based on the best available year-end tax assumptions, adjusted in the following year after returns are filed. Tax accrual estimates are trued-up to the actual amounts claimed on the tax returns and further adjusted after examinations by taxing authorities, as needed. Non-GAAP Financial MeasuresThe discussion below addresses the contribution of our utility segment to net income. The discussion includes financial information prepared in accordance with GAAP, as well as electric margins and natural gas margins, which are not measures of financial performance under GAAP. Electric margins (electric revenues less fuel and purchased power costs) and natural gas margins (natural gas revenues less cost of natural gas sold) are non-GAAP financial measures because they exclude other operation and maintenance expense, depreciation and amortization, and property and revenue taxes. We believe that electric and natural gas margins provide a useful basis for evaluating utility operations since the majority of prudently incurred fuel and purchased power costs, as well as prudently incurred natural gas costs, are passed through to customers in current rates. As a result, management uses electric and natural gas margins internally when assessing the operating performance of our utility segment as these measures exclude the majority of revenue fluctuations caused by changes in these expenses. Similarly, the presentation of electric and natural gas margins herein is intended to provide supplemental information for investors regarding our operating performance. Our electric margins and natural gas margins may not be comparable to similar measures presented by other companies. Furthermore, these measures are not intended to replace operating income as determined in accordance with GAAP as an indicator of operating performance. Our utility segment operating income for the nine months ended September 30, 2022 and 2021 was $272. 7 million and $250. 5 million, respectively. The discussion below includes a table that provides the calculation of electric margins and natural gas margins, along with a reconciliation to the most directly comparable GAAP measure, operating income. Utility Segment Contribution to Net IncomeThe following table shows a breakdown of other operation and maintenance:(1)Represents transmission expense that we are authorized to collect in rates. The PSCW has approved escrow accounting for ATC and MISO network transmission expenses. As a result, we defer as a regulatory asset or liability, the difference between actual transmission costs and those included in rates until recovery or refund is authorized in a future rate proceeding. During the nine months ended September 30, 2022 and 2021, $117. 2 million and $111. 3 million, respectively, of costs were billed to us by transmission providers. During the nine months ended September 30, 2022, we amortized $14. 3 million of the regulatory liabilities associated with our transmission escrow to offset certain 2022 revenue deficiencies, as approved by the PSCW in order to forego filing for a 2022 base rate increase. This amortization drove the decrease in transmission expense during the nine months ended September 30, 2022, compared with the same period in 2021. (2)Regulatory amortizations and other pass through expenses are substantially offset in margins and therefore do not have a significant impact on net income. (3)Represents amortization of a certain portion of our regulatory liability associated with our 2020 earnings sharing mechanism to offset certain 2022 revenue deficiencies, as approved by the PSCW in order to forego filing for a 2022 base rate increase. The following tables provide information on delivered sales volumes by customer class and weather statistics:(1)Normal degree days are based on a 20-year moving average of monthly temperatures from the Green Bay, Wisconsin weather station. Electric RevenuesElectric revenues increased $117. 6 million during the nine months ended September 30, 2022, compared with the same period in 2021. To the extent that changes in fuel and purchased power costs are passed through to customers, the changes are offset by comparable changes in revenues. See the discussion of electric utility margins below for more information related to the recovery of fuel and purchased power costs and the remaining drivers of the changes in electric revenues. Electric Utility MarginsElectric utility margins increased $2. 9 million during the nine months ended September 30, 2022, compared with the same period in 2021. The significant factors impacting the higher electric utility margins were:. A $32. 9 million increase in margins related to the impact of unprotected excess deferred taxes during the nine months ended September 30, 2021, which we agreed to return to customers in our PSCW-approved rate order. This increase in margins is offset in income taxes. A $4. 6 million net increase in margins related to higher retail sales volumes, driven by the impact of favorable weather during the nine months ended September 30, 2022, compared with the same period in 2021. As measured by heating degree days, the nine months ended September 30, 2022 were 9. 7% colder than the same period in 2021. As measured by cooling degree days, the nine months ended September 30, 2022 were 13. 6% warmer than the same period in 2021. These increases in margins were partially offset by a $35. 2 million decrease in margins related to our expected fuel recovery, driven by higher fuel costs as well as our current fuel forecast and earnings assumptions. Under the Wisconsin fuel rules, our margins are impacted by under- or over-collections of certain fuel and purchased power costs that are within a 2% price variance from the costs included in rates, and the remaining variance beyond the 2% price variance is generally deferred for future recovery or refund to customers. We will review our actual fuel costs and earnings results at the end of the year and will further adjust our expected fuel recovery accordingly. Natural Gas RevenuesNatural gas revenues increased $87. 5 million during the nine months ended September 30, 2022, compared with the same period in 2021. Because prudently incurred natural gas costs are passed through to our customers in current rates, the changes are offset by comparable changes in revenues. The average per-unit cost of natural gas increased 37% during the nine months ended September 30, 2022, compared with the same period in 2021. The remaining drivers of changes in natural gas revenues are described in the discussion of natural gas utility margins below. Natural Gas Utility MarginsNatural gas utility margins increased $4. 5 million during the nine months ended September 30, 2022, compared with the same period in 2021. The most significant factor impacting the higher natural gas utility margins was an increase from higher sales volumes, primarily driven by the continued economic recovery in Wisconsin from the COVID-19 pandemic, as well as colder weather during the nine months ended September 30, 2022, compared with the same period in 2021. Other Operating Expenses (includes other operation and maintenance, depreciation and amortization, and property and revenue taxes)Other operating expenses at the utility segment decreased $14. 8 million during the nine months ended September 30, 2022, compared with the same period in 2021. The significant factors impacting the decrease in operating expenses were:. A $16. 2 million decrease in expense driven by the amortization of a certain portion of our regulatory liability associated with our 2020 earnings sharing mechanism, as discussed in the notes under the other operation and maintenance table above. A $13. 9 million decrease in transmission expense driven by the amortization of a certain portion of our regulatory liabilities associated with our transmission escrow balance, as discussed in the notes under the other operation and maintenance table above. These decreases in operating expenses were partially offset by:. A $9. 3 million increase in depreciation and amortization, driven by assets being placed into service as we continue to execute on our capital plan. A $7. 5 million increase in electric and natural gas distribution expenses, primarily driven by higher costs to maintain system reliability during the nine months ended September 30, 2022, compared with the same period in 2021. Other Income, NetOther income, net increased $5. 9 million during the nine months ended September 30, 2022, compared with the same period in 2021, driven by higher net credits from the non-service components of our net periodic pension and OPEB costs. This increase was partially offset by lower AFUDC-Equity, driven by Badger Hollow I being placed in service in November 2021. Interest ExpenseInterest expense increased $1. 9 million during the nine months ended September 30, 2022, compared with the same period in 2021. This increase was primarily due to higher interest rates on short-term debt. Also contributing to the increase was AFUDC-Debt, driven by Badger Hollow I being placed in service in November 2021. Income Tax ExpenseIncome tax expense increased $32. 9 million during the nine months ended September 30, 2022, compared with the same period in 2021. This increase was primarily due to an approximate $33 million negative impact related to lower period-over-period amortization of the unprotected excess deferred tax benefits from the Tax Legislation in connection with the rate order approved by the PSCW, effective January 1, 2020. The negative impact from the amortization of the unprotected excess deferred tax benefits from the Tax Legislation did not impact earnings as there was an offsetting impact in operating income. Other Segment Contribution to Operating IncomeLIQUIDITY AND CAPITAL RESOURCESOverviewWe expect to maintain adequate liquidity to meet our cash requirements for the operation of our business and implementation of our corporate strategy through the internal generation of cash from operations and access to the capital markets. Cash FlowsThe following table summarizes our cash flows during the nine months ended September 30:Operating ActivitiesNet cash provided by operating activities decreased $113. 2 million during the nine months ended September 30, 2022, compared with the same period in 2021, driven by:. A $122. 1 million decrease in cash from higher payments for fuel and purchased power at our plants during the nine months ended September 30, 2022, compared with the same period in 2021. Our plants incurred higher fuel costs during the nine months ended September 30, 2022, as a result of an increase in the price of natural gas. A $62. 8 million decrease in cash related to $20. 7 million of cash paid for income taxes during the nine months ended September 30, 2022, compared with $42. 1 million of cash received for income taxes during the same period in 2021. The higher cash paid for income taxes was driven by the monetization of fewer tax credits and higher taxable income during the nine months ended September 30, 2022. These decreases in net cash provided by operating activities were partially offset by:. A $46. 0 million increase in cash from higher overall collections from customers as a result of an increase in sales volumes during the nine months ended September 30, 2022, compared with the same period in 2021. This increase was driven by favorable weather and the continued economic recovery from the COVID-19 pandemic. A $22. 2 million increase in cash related to lower payments for other operation and maintenance expenses, driven by the timing of payments for accounts payable. Investing ActivitiesNet cash used in investing activities increased $3. 4 million during the nine months ended September 30, 2022, compared with the same period in 2021, driven by a $26. 1 million increase in cash paid for capital expenditures during the nine months ended September 30, 2022. This increase in net cash used in investing activities was partially offset by:. Proceeds of $10. 0 million received for reimbursement of ATC's construction costs during the nine months ended September 30, 2022. There were no proceeds received for reimbursement during the nine months ended September 30, 2021. Payments of $5. 3 million to affiliates for assets transferred related to a customer billing system during the nine months ended September 30, 2021. There were no payments to affiliates for assets transferred during the nine months ended September 30, 2022. Proceeds of $4. 4 million received for the cash surrender of life insurance during the nine months ended September 30, 2022. Capital ExpendituresCapital expenditures for the nine months ended September 30 were as follows:The increase in cash paid for capital expenditures during the nine months end</t>
  </si>
  <si>
    <t>Management's Discussion and Analysis of Financial Condition and Results of Operations. These forward-looking statements reflect our view only as of the date of this report. We undertake no obligations to update any forward-looking statements. You should also carefully consider the factors set forth in other reports or documents that we file from time to time with the Securities and Exchange Commission. 4. PART I. FINANCIAL INFORMATION. Item 1. Financial Statements. DURECT CORPORATION. CONDENSED BALANCE SHEETS. (in thousands). (unaudited). The accompanying notes are an integral part of these condensed financial statements. 5. DURECT CORPORATION. CONDENSED STATEMENTS OF OPERATIONS AND COMPREHENSIVE LOSS. (in thousands, except per share amounts). (unaudited). The accompanying notes are an integral part of these condensed financial statements. 6. DURECT CORPORATION. CONDENSED STATEMENTS OF STOCKHOLDERS’ EQUITY. (in thousands, except per share amounts). (unaudited). The accompanying notes are an integral part of these condensed financial statements. 7. DURECT CORPORATION. CONDENSED STATEMENTS OF CASH FLOWS. (in thousands). (unaudited). The accompanying notes are an integral part of these condensed financial statements. 8. DURECT CORPORATION. NOTES TO UNAUDITED CONDENSED FINANCIAL STATEMENTS. Note 1. Summary of Significant Accounting PoliciesNature of OperationsDURECT Corporation (the “Company”) was incorporated in the state of Delaware on February 6, 1998. The Company is a biopharmaceutical company with research and development programs broadly falling into two categories: (i) new chemical entities derived from our Epigenetics Regulator Program, in which the Company attempts to discover and develop molecules which have not previously been approved and marketed as therapeutics, and (ii) Proprietary Pharmaceutical Programs, in which the Company applies its formulation expertise and technologies largely to active pharmaceutical ingredients whose safety and efficacy have previously been established but which the Company aims to improve in some manner through a new formulation. The Company has several product candidates under development by itself and with third party collaborators. The Company also manufactures and sells osmotic pumps used in laboratory research, and manufactures certain excipients for certain clients for use as raw materials in their products. In addition, the Company conducts research and development of pharmaceutical products in collaboration with third party pharmaceutical and biotechnology companies. Basis of PresentationThese condensed financial statements have been prepared in accordance with the rules and regulations of the Securities and Exchange Commission (the “SEC”), and therefore do not include all the information and footnotes necessary for a complete presentation of the Company’s results of operations, financial position and cash flows in conformity with U. S. generally accepted accounting principles (“U. S. GAAP”). The unaudited condensed financial statements reflect all adjustments (consisting only of normal recurring adjustments) which are, in the opinion of management, necessary for a fair presentation of the financial position at September 30, 2022, the operating results and comprehensive loss, and stockholders’ equity for the three and nine months ended September 30, 2022 and 2021, and cash flows for the nine months ended September 30, 2022 and 2021. The balance sheet as of December 31, 2021 has been derived from audited financial statements at that date but does not include all of the information and footnotes required by U. S. GAAP for complete financial statements. These financial statements and notes should be read in conjunction with the Company’s audited financial statements and notes thereto, included in the Company’s annual report on Form 10-K for the fiscal year ended December 31, 2021 filed with the SEC. The results of operations for the interim periods presented are not necessarily indicative of results that may be expected for any other interim period or for the full fiscal year. Liquidity and Need to Raise Additional CapitalAs of September 30, 2022, the Company had an accumulated deficit of $550. 9 million as well as negative cash flows from operating activities. The Company generally has had negative cash flows from operating activities and expects its negative cash flows to continue. The Company will continue to require substantial funds to continue research and development, including clinical trials of its product candidates. In order to meet its operating cash flow requirements beyond the next 12 months from the date the financial statements are filed, management’s plans may include seeking additional collaborative agreements for certain of the Company’s programs, receiving funds from collaboration and licensing agreements as well as pursuing financing activities such as public offerings and private placements of its common stock, preferred stock offerings, issuances of debt and convertible debt instruments. There are no assurances that such additional funding will be obtained or that the Company will succeed in its future operations. If the Company cannot successfully raise additional capital when needed and implement its strategic development plan, its liquidity, financial condition and business prospects will be materially and adversely affected. The Company believes its existing cash, cash equivalents, and investments are sufficient to fund its operating cash flow requirements for a period greater than 12 months from the date of issuance of these financial statements. InventoriesInventories are stated at the lower of cost or net realizable value, with cost determined on a first-in, first-out basis. The Company capitalizes inventories produced in preparation for product launches after receiving regulatory approval on a product. The Company may be required to expense previously capitalized inventory costs upon a change in management’s judgment due to new information that suggests that the inventory will not be saleable. If the Company is able to subsequently sell products made with raw materials that were previously written down, the Company will report an unusually high gross profit as there will be no or little associated cost of goods for these materials. 9. The Company’s inventories consist of the following (in thousands):. Revenue RecognitionProduct Revenue, NetThe Company sells osmotic pumps used in laboratory research and manufactures certain excipients for pharmaceutical clients for use as raw materials in their products. Revenues from product sales are recognized when the customer obtains control of the Company’s product, which occurs at a point in time, typically upon shipment to the customer. The Company expenses incremental costs of obtaining a contract as and when incurred if the expected amortization period of the asset that the Company would have recognized is one year or less. Trade Discounts and Allowances: The Company provides certain customers with discounts that are explicitly stated in the Company’s contracts and are recorded as a reduction of revenue in the period the related product revenue is recognized. Product Returns: The Company generally offers customers a limited right of return for products that have been purchased. The Company estimates the amount of its product sales that are probable of being returned by its customers and records this estimate as a reduction of revenue in the period the related product revenue is recognized. The Company currently estimates product return liabilities primarily using its historical sales information. The Company expects product returns to be minimal. Collaborative Research and Development and Other RevenueThe Company enters into license agreements, under which it licenses certain rights to its product candidates or products to third parties. The terms of these arrangements typically include payment to the Company of one or more of the following: non-refundable, up-front license fees. reimbursement of development costs incurred by the Company under approved work plans. development, regulatory, intellectual property and commercial milestone payments. payments for manufacturing supply services the Company provides itself or through its contract manufacturers. and royalties on net sales of licensed products. Each of these payments results in collaborative research and development revenues, except for revenues from royalties on net sales of licensed products, which are classified as other revenues. In determining the appropriate amount of revenue to be recognized as it fulfills its obligations under each of its agreements, the Company performs the following steps: (i) identification of the promised goods or services in the contract. (ii) determination of whether the promised goods or services are performance obligations including whether they are distinct in the context of the contract. (iii) measurement of the transaction price, including the constraint on variable consideration. (iv) allocation of the transaction price to the performance obligations. and (v) recognition of revenue when (or as) the Company satisfies each performance obligation. For arrangements that are determined to include multiple performance obligations, the Company must develop assumptions that require judgment to determine the estimated stand-alone selling price for each performance obligation identified. These assumptions may include: forecasted revenues, development timelines, reimbursement rates for personnel costs, discount rates and probabilities of technical and regulatory success. The Company expects to recognize revenue for the variable consideration currently being constrained when it is probable that a significant revenue reversal will not occur. Licenses of intellectual property: If the license to the Company’s intellectual property is determined to be distinct from the other performance obligations identified in the arrangement, the Company recognizes the transaction price associated with the license as revenues when the license is transferred to the customer and the customer is able to use and benefit from the license. For performance obligations comprised of licenses that are bundled with other promises, the Company utilizes its judgment to assess the nature of the combined performance obligation to determine whether the combined performance obligation is satisfied over time or at a point in time and, if over time, the Company applies an appropriate method of measuring progress for purposes of recognizing related revenues. For performance obligations recognized over time, the Company evaluates the measure of progress each reporting period and recognizes revenues on a cumulative catch-up basis as collaborative research and development revenues and net income (loss). Milestone Payments: At the inception of each arrangement that includes development milestone payments, the Company evaluates whether the milestones are considered probable of being reached and estimates the amount to be included in the transaction price using the most likely amount method. If it is probable that a significant revenue reversal would not occur, the associated milestone value is included in the transaction price. Milestone payments that are not within the control of the Company or the licensee, such as regulatory approvals, are not considered probable of being achieved until those approvals are received. The transaction price is then allocated to each performance obligation on a relative stand-alone selling price basis, for which the Company recognizes revenue as or when the performance obligations under the contract are satisfied. At the end of each subsequent reporting period, the Company 10. re-evaluates the probability of achievement of such development milestones and any related constraint, and if necessary, adjusts its estimate of the overall transaction price. Manufacturing Supply Services: Arrangements that include a promise for future supply of raw materials or drug product for either clinical development or commercial supply at the customer’s discretion are generally considered as options. The Company assesses if these options provide a material right to the customer and if so, they are accounted for as separate performance obligations and allocated a portion of the transaction price based on the estimated standalone selling price of the material right. If the Company is entitled to additional payments when the customer exercises these options, the deferred transaction price and any additional payments are recorded in collaborative research and development revenue when the customer obtains control of the goods. Royalties and Earn-outs: For arrangements that include sales-based royalties or earn-outs, including milestone payments based on first commercial sale or the level of sales, and the license is deemed to be the predominant item to which the royalties relate, the Company recognizes revenue at the later of (i) when the related sales occur, or (ii) when the performance obligation to which some or all of the royalty has been allocated has been satisfied (or partially satisfied). To date, the Company has not recognized material royalty revenue resulting from the Company’s collaborative arrangements or material earn-out revenues from any of the Company’s patent purchase agreements. Research and development services: Revenue from research and development services that are determined to represent a distinct performance obligation with the Company’s third-party collaborators is recognized over time as the related research and development services are performed using an appropriate method of measuring progress. The Company evaluates the measure of progress each reporting period and recognizes revenue on a cumulative catch-up basis, as collaborative research and development revenues and net income (loss). Research and development expenses under the collaborative research and development agreements generally approximate or exceed the revenue recognized under such agreements over the term of the respective agreements. Deferred revenue may result when the Company does not expend the required level of effort during a specific period in comparison to funds received under the respective agreement. The Company receives payments from its customers based on development cost schedules established in each contract. Up-front payments are recorded as deferred revenue upon receipt or when due and may require deferral of revenue recognition to a future period until the Company performs its obligations under these arrangements. Amounts are recorded as accounts receivable when the Company’s right to consideration is unconditional. The Company does not assess whether a contract has a significant financing component if the expectation at contract inception is such that the period between payment by the customer and the transfer of the promised goods or services to the customer will be one year or less. Total revenue by geographic region based on customers’ locations for the three and nine months ended September 30, 2022 and 2021 are as follows (in thousands):. Prepaid and Accrued Contract Research ExpensesThe Company incurs significant costs associated with third party consultants and organizations for pre-clinical studies, clinical trials, contract research and manufacturing, validation, testing, regulatory advice and other research and development-related services. The Company is required to estimate periodically the cost of services rendered but unbilled based on management’s estimates of project status. If these good faith estimates are inaccurate, actual expenses incurred could materially differ from these estimates. Research and development expensesResearch and development expenses are primarily comprised of salaries and benefits associated with research and development personnel, overhead and facility costs, preclinical and non-clinical development costs, clinical trial and related clinical manufacturing costs, contract services, and other outside costs. Research and development costs are expensed as incurred. Research and development costs paid to third parties under sponsored research agreements are recognized as the related services are performed. In addition, research and development expenses incurred that are reimbursed by the Company’s partners are recorded as collaborative research and development revenue. Comprehensive LossComponents of other comprehensive loss are comprised entirely of unrealized gains and losses on the Company’s available-for-sale securities for all periods presented. Total comprehensive loss has been disclosed in the Company’s Statements of Operations and Comprehensive Loss. 11. Net Loss Per Share Basic net loss per share is calculated by dividing the net loss by the weighted-average number of common shares outstanding. Diluted net loss per share is computed using the weighted-average number of common shares outstanding and common stock equivalents (i. e. , options to purchase common stock) outstanding during the period, if dilutive, using the treasury stock method for options. The numerators and denominators in the calculation of basic and diluted net loss per share were as follows (in thousands except per share amounts):. Options to purchase approximately 26. 4 million and 26. 2 million shares of common stock were excluded from the denominator in the calculation of diluted net loss per share for the three and nine months ended September 30, 2022, respectively, as the effect would be antidilutive. Options to purchase approximately 9. 6 million and 8. 0 million shares of common stock were excluded from the denominator in the calculation of diluted net loss per share for the three and nine months ended September 30, 2021, respectively, as the effect would be anti-dilutive. Recent Accounting Pronouncements  In June 2016, the FASB issued Accounting Standards Update No. 2016-13 (ASU 2016-13) “Financial Instruments - Credit Losses: Measurement of Credit Losses on Financial Instruments. ” ASU 2016-13 requires measurement and recognition of expected credit losses for financial assets. This standard is effective for fiscal years beginning after December 15, 2022 for small reporting companies, including interim reporting periods within those years and must be adopted using a modified retrospective approach, with certain exceptions. Early adoption is permitted. The Company does not expect the adoption of this standard to have a material effect on its financial statements. In March 2020, the FASB issued ASU 2020-04, Reference Rate Reform (Topic 848): Facilitation of the Effects of Reference Rate Reform on Financial Reporting. In response to concerns about structural risks of the cessation of London Interbank Offered Rate (LIBOR), the amendments in this ASU provide optional guidance for a limited time to ease the potential burden in accounting for (or recognizing the effects of) reference rate reform on financial reporting. The amendments in this ASU provide optional expedients and exceptions for applying GAAP to contracts, hedging relationships and other transactions affected by reference rate reform if certain criteria are met. The amendments in this ASU apply only to contracts and hedging relationships that reference LIBOR or another reference rate expected to be discontinued due to reference rate reform. The expedients and exceptions provided by the amendments do not apply to contract modifications made and hedging relationships entered into or evaluated after December 31, 2022. The amendments in this ASU are elective and are effective for all entities as of March 12, 2020 through December 31, 2022. The adoption of this standard did not have a material effect on the Company’s financial statements. Note 2. Strategic AgreementsThe collaborative research and development and other revenues associated with our major collaborators or counterparties were $10. 6 million and $11. 7 million for the three and nine months ended September 30, 2022 compared with $443,000 and $1. 8 million for the corresponding periods in 2021. The collaborative research and development and other revenues in the three and nine months ended September 30, 2022 included $8. 0 million of patent milestone revenue and $2. 0 million of first commercial sale milestone revenue compared with zero in the corresponding periods in 2021. In addition, the collaborative research and development and other revenues included (a) amounts related to earn-out revenue from Indivior UK Limited (Indivior) with respect to PERSERIS net sales. (b) feasibility programs and research and development activities funded by our collaborators, (c) royalty revenue from Orient Pharma 12. with respect to Methydur net sales and (d) royalty revenue from Innocoll with respect to POSIMIR net sales. Agreement with InnocollOn December 21, 2021, the Company entered into a license agreement (the “Innocoll Agreement”) with Innocoll Pharmaceuticals Limited (“Innocoll”). Pursuant to the Innocoll Agreement, the Company has granted Innocoll an exclusive, royalty-bearing, sublicensable right and license to develop, manufacture and commercialize in the United States, POSIMIR®, the Company’s FDA-approved post-surgical pain product, with respect to all uses and applications in humans. The Innocoll Agreement provides for the assignment of the Company’s supply agreement with its contract manufacturing organization to Innocoll and also provides Innocoll with the right, within the United States, to expand the approved indications of POSIMIR. The Company retains, outside the United States, all of the global rights to POSIMIR. Upon execution of the Innocoll Agreement, Innocoll paid the Company an initial nonrefundable, upfront fee of $4. 0 million as well as a fee in the amount of $1. 3 million primarily to cover the manufacturing supplies and excipients and certain equipment transferred to Innocoll pursuant to the terms of the Innocoll Agreement, and certain recently incurred DURECT expenses the parties negotiated for Innocoll to reimburse. The Innocoll Agreement includes customary representations and warranties on behalf of the Company and Innocoll, including representations as to the licensed intellectual property, regulatory matters and compliance with applicable laws. The Innocoll Agreement also provides for certain mutual indemnities for breaches of representations, warranties and covenants. The Company also evaluated Innocoll’s future purchases of an excipient from the Company and concluded that these purchases are option rights, and are at market rates, and do not constitute a material right performance obligation. As such, these future purchases have been excluded from the allocation of transaction price and the Company will account for them as separate contracts when and if Innocoll elects to issue purchase orders for the excipient. During December 2021, the upfront fee of $4. 0 million as well as a fee in the amount of $1. 2 million to cover reimbursed expenses, the manufacturing supplies and excipients transferred to Innocoll pursuant to the terms of the Innocoll Agreement was recognized as revenue when the performance obligations were satisfied in December 2021 and $0. 1 million was recorded as a net reduction in equipment in December 2021. At December 31, 2021, the Company included $5. 3 million due from Innocoll in accounts receivable on its balance sheet. these funds were received in January 2022. In August 2022, the Company was issued a new patent by the U. S. Patent and Trademark Office, extending U. S. patent coverage of POSIMIR to at least 2041, resulting in an $8. 0 million milestone payment by Innocoll to the Company. In September 2022, Innocoll launched POSIMIR in the U. S. , triggering a $2. 0 million milestone payment to the Company for the first commercial sale of POSIMIR. As the commercial launch of POSIMIR progresses, the Company will receive tiered, low double-digit to mid-teen royalties on net product sales of POSIMIR in the United States. The Company may earn additional milestone payments of up to $122. 0 million in the aggregate, depending on the achievement of certain regulatory, commercial, and intellectual property milestones with respect to POSIMIR. Thus, the Company recognized $10. 0 million of milestone revenue under the agreement with Innocoll during the three and nine months ended September 30, 2022. Patent Purchase Agreement with IndiviorIn September 2017, we entered into an agreement with Indivior (the “Indivior Agreement”), under which we assigned to Indivior certain patents that may provide further intellectual property protection for PERSERIS, Indivior’s extended-release injectable suspension for the treatment of schizophrenia in adults. In consideration for such assignment, Indivior made non-refundable upfront and milestone payments to DURECT totaling $17. 5 million. Additionally, under the terms of the agreement with Indivior, DURECT receives quarterly earn-out payments into 2026 that are based on a single digit percentage of U. S. net sales of PERSERIS. Indivior commercially launched PERSERIS in the U. S. in February 2019. The Indivior Agreement contains customary representations, warranties and indemnities of the parties. Amounts recognized in the three and nine months ended September 30, 2022 and 2021 related to earn-out revenues from PERSERIS have been immaterial and are included in collaborative research and development and other revenue. Note 3. Financial InstrumentsFair value is defined as the exchange price that would be received for an asset or paid to transfer a liability (an exit price) in the principal or most advantageous market for the asset or liability in an orderly transaction between market participants on the measurement date. The Company’s valuation techniques used to measure fair value maximize the use of observable inputs and minimize the use of unobservable inputs. The Company follows a fair value hierarchy based on three levels of inputs, of which the first two are considered observable and the last unobservable, that may be used to measure fair value. These levels of inputs are the following:. Level 1—Quoted prices in active markets for identical assets or liabilities. 13. Level 2—Inputs other than Level 1 that are observable, either directly or indirectly, such as quoted prices for similar assets or liabilities. quoted prices in markets that are not active. or other inputs that are observable or can be corroborated by observable market data for substantially the full term of the assets or liabilities. Level 3—Unobservable inputs that are supported by little or no market activity and that are significant to the fair value of the assets or liabilities. The Company’s financial instruments are valued using quoted prices in active markets or based upon other observable inputs. Money market funds are classified as Level 1 financial assets. Certificates of deposit, commercial paper, municipal bonds, corporate debt securities, and U. S. Government agency securities are classified as Level 2 financial assets. The fair value of the Level 2 assets is estimated using pricing models using current observable market information for similar securities. The Company’s Level 2 investments include U. S. government-backed securities and corporate securities that are valued based upon observable inputs that may include benchmark yields, reported trades, broker/dealer quotes, issuer spreads, two-sided markets, benchmark securities, bids, offers and reference data including market research publications. The fair value of commercial paper is based upon the time to maturity and discounted using the three-month treasury bill rate. The average remaining maturity of the Company’s Level 2 investments as of September 30, 2022 is less than twelve months and these investments are rated by S&amp;P and Moody’s at AAA or AA- for securities and A1, A2, P1 or P2 for commercial paper. The following is a summary of available-for-sale securities as of September 30, 2022 and December 31, 2021 (in thousands):. The following is a summary of the cost and estimated fair value of available-for-sale securities at September 30, 2022, by contractual maturity (in thousands):. 14. There were no securities that have had an unrealized loss for more than 12 months as of September 30, 2022. As of September 30, 2022, unrealized losses on available-for-sale investments are not attributed to credit risk and are considered to be temporary. The Company believes that it is more-likely-than-not that investments in an unrealized loss position will be held until maturity or the recovery of the cost basis of the investment. To date, the Company has not recorded any impairment charges on marketable securities related to other-than-temporary declines in market value. Note 4. Accrued LiabilitiesAccrued liabilities as of September 30, 2022 and December 31, 2021 were comprised as follows (in thousands):. Note 5. Stock-Based CompensationAs of September 30, 2022, the Company has two stock-based compensation plans. The stock-based compensation cost that has been included in the statements of comprehensive loss is shown as below (in thousands):. As of September 30, 2022 and December 31, 2021, $17,000 of stock-based compensation cost was capitalized in inventory on the Company’s balance sheets for each period. The Company uses the Black-Scholes option pricing model to value its stock options. The expected life computation is based on historical exercise patterns and post-vesting termination behavior. The Company considered its historical volatility in developing its estimate of expected volatility. The Company used the following assumptions to estimate the fair value of stock options granted and shares purchased under its employee stock purchase plan for the three and nine months ended September 30, 2022 and 2021:. 15. Note 6. Term Loan In July 2016, the Company entered into a $20. 0 million secured single-draw term loan (as amended, the “Loan Agreement”) with Oxford Finance LLC (“Oxford Finance”). The Company and Oxford Finance entered into five subsequent amendments to the Loan Agreement in February 2018, November 2018, December 2019, March 2021 and May 2021. For amendments 1-3 and 5, the Company paid Oxford Finance loan modification fees of $100,000, $900,000, $825,000 and $712,500, respectively. As amended, the Loan Agreement provides for interest only payments through June 1, 2023, followed by consecutive monthly payments of principal and interest in arrears starting on June 1, 2023 and continuing through the maturity date of the term loan of September 1, 2025. The Loan Agreement provides for a floating interest rate (7. 95% initially and 9. 86% as of September 30, 2022) based on an index rate plus a spread. In addition, a payment equal to 10% of the principal amount of the term loan is due when the term loan becomes due or upon the prepayment of the facility. If the Company elects to prepay the loan, there is also a prepayment fee of between 0. 75% and 2. 5% of the principal amount of the term loan depending on the timing of prepayment. The $150,000 facility fee that was paid at the original closing, the loan modification fees and other debt offering/issuance costs have been recorded as debt discount on the Company’s balance sheets and together with the final $2. 0 million payment are being amortized to interest expense using the effective interest method over the revised term of the loan. The term loan is secured by substantially all of the assets of the Company, except that the collateral does not include any intellectual property (including licensing, collaboration and similar agreements relating thereto), and certain other excluded assets. The 2016 Loan Agreement contains customary representations, warranties and covenants by the Company, which covenants limit the Company’s ability to convey, sell, lease, transfer, assign or otherwise dispose of certain assets of the Company. engage in any business other than the businesses currently engaged in by the Company or reasonably related thereto. liquidate or dissolve. make certain management changes. undergo certain change of control events. create, incur, assume, or be liable with respect to certain indebtedness. grant certain liens. pay dividends and make certain other restricted payments. make certain investments. and make payments on any subordinated debt. The Loan Agreement also contains customary indemnification obligations and customary events of default, including, among other things, the Company’s failure to fulfill certain obligations of the Company under the Loan Agreement and the o</t>
  </si>
  <si>
    <t>Management's Discussion and Analysis of Financial Condition and Results of OperationsThe following discussion and analysis is intended to promote understanding of the results of operations and financial condition, is provided as a supplement to, and should be read in conjunction with the financial statements and related notes thereto included elsewhere in this report on Form 10-Q. This section generally discusses the results of operations and changes in financial condition for period ended September 30, 2022 compared to 2021. For discussion related to the results of operations and changes in financial condition for period ended September 30, 2021 compared to 2020 refer to Part II, Item 7, Management's Discussion and Analysis of Financial Condition and Results of Operations in our period ended September 30, 2021, Form 10-Q, which was filed with the United States Securities and Exchange commission (SEC). The discussion contains forward-looking statements that involve risks and uncertainties, such as Puget Energy, Inc. (Puget Energy) and Puget Sound Energy, Inc. (PSE) objectives, expectations and intentions. Words or phrases such as “anticipates,” “believes,” “continues,” “could,” “estimates,” “expects,” “future,” “intends,” “may,” “might,” “plans,” “potential,” “predicts,” “projects,” “should,” “will likely result,” “will continue” and similar expressions are intended to identify certain of these forward-looking statements. However, these words are not the exclusive means of identifying such statements. In addition, any statements that refer to expectations, projections or other characterizations of future events or circumstances are forward-looking statements. Readers are cautioned not to place undue reliance on these forward-looking statements, which speak only as of the date of this report. Puget Energy's and PSE's actual results could differ materially from results that may be anticipated by such forward-looking statements. Factors that could cause or contribute to such differences include, but are not limited to, those discussed in the section entitled “Forward-Looking Statements” included elsewhere in this report and in the section entitled "Risk Factors" included in Part I, Item 1A in Puget Energy's and Puget Sound Energy's Form 10-K for the period ended December 31, 2021. Except as required by law, neither Puget Energy nor PSE undertakes any obligation to revise any forward-looking statements in order to reflect events or circumstances that may subsequently arise. Readers are urged to carefully review and consider the various disclosures made in this report and in Puget Energy's and PSE's other reports filed with the U. S. Securities and Exchange Commission (SEC) that attempt to advise interested parties of the risks and factors that may affect Puget Energy's and PSE's business, prospects and results of operations, including the Coronavirus disease 2019 (COVID-19) pandemic. OverviewPuget Energy is an energy services holding company and substantially all of its operations are conducted through its wholly-owned subsidiary PSE, a regulated electric and natural gas utility company. PSE is the largest electric and natural gas utility in the state of Washington, primarily engaged in the business of electric transmission, distribution and generation and natural gas distribution. Puget Energy's business strategy is to generate stable cash flows by offering reliable electric and natural gas service in a cost-effective manner through PSE. Puget Energy also has a wholly-owned non-regulated subsidiary, Puget LNG, LLC (Puget LNG), which has the sole purpose of owning, developing and financing the non-regulated activity of the Tacoma liquefied natural gas (LNG) facility. All of Puget Energy's common stock is indirectly owned by Puget Holdings, LLC (Puget Holdings). Puget Holdings is owned by a consortium of long-term infrastructure investors including the British Columbia Investment Management Corporation (BCIMC), the Alberta Investment Management Corporation (AIMCo), Ontario Municipal Employee Retirement System (OMERS), PGGM Vermogensbeheer B. V. , Macquarie Washington Clean Energy Investment, L. P. , and Ontario Teachers’ Pension Plan Board. Puget Energy and PSE are collectively referred to herein as “the Company. ”PSE generates revenue and cash flow primarily from the sale of electric and natural gas services to residential and commercial customers within a service territory covering approximately 6,000 square miles, principally in the Puget Sound region of the state of Washington. PSE continually balances its load requirements, generation resources, purchase power agreements, and market purchases to meet customer demand. The Company's external financing requirements principally reflect the cash needs of its construction program, its schedule of maturing debt and certain operational needs. PSE requires access to bank and capital markets to meet its financing needs. 35COVID-19 Update  The outbreak of COVID-19 has resulted in a global pandemic. The Company continues to monitor the impact of the pandemic and take steps to mitigate known risks. The Company provides a critical and essential service to its customers and the health and safety of its employees and customers is its first priority. The Company is continuously monitoring its supply chain and is working closely with essential vendors to understand the impact of COVID-19 to its business and does not currently expect service disruptions to customers. Due to business disruptions caused by the COVID-19 pandemic, the Company incurred increased costs and partially offset cost savings. On September 3, 2020, the Company filed an accounting petition with the Washington Commission, requesting authorization to defer the costs and foregone revenue net of offsets associated with the COVID-19 public health emergency. On November 6, 2020, PSE filed a revised petition which was approved on December 10, 2020 by the Washington Commission granting PSE's accounting petition in part by allowing the deferral of COVID-19 incremental costs and foregone revenue net of offsets. As of September 30, 2022, PSE deferred $28. 1 million specific to COVID-19 net of offsets. On March 27, 2020, the U. S. Government enacted the CARES Act, which provided approximately $2 trillion of economic relief and stimulus to support the national economy during the COVID-19 pandemic. This package included support for individuals, large corporations, small business, and health care entities, among other affected groups. Among other provisions, the CARES Act includes modifications to corporate income tax provisions, including temporary suspension of certain payment requirements for the employer portion of social security taxes. As a result of these modifications, the Company deferred payroll taxes totaling $6. 8 million as of September 30, 2022. Further detail regarding the factors and trends affecting performance of the Company during the nine months ended September 30, 2022, is set forth below in this "Overview" section as well as in other sections of Management's Discussion and Analysis. Factors and Trends Affecting PSE's Performance  PSE’s ongoing regulatory requirements and operational needs necessitated the investment of substantial capital in 2022 and will continue to do so in future years. Because PSE intends to seek recovery of such investments through the regulatory process, its financial results depend heavily upon favorable outcomes from that process. The principal business, economic and other factors that affect PSE’s operations and financial performance include:. The rates PSE is allowed to charge for its services. PSE’s ability to recover power costs that are included in rates which are based on volume. Weather conditions, including the impact of temperature on customer load. the impact of extreme weather events on budgeted maintenance costs. meteorological conditions such as snow-pack, stream-flow and wind-speed which affect power generation, supply and price. The effects of climate change, including changes in the environment that may affect energy costs or consumption, increase the Company’s costs, or adversely affect its operations. Regulatory decisions allowing PSE to recover purchased power and fuel costs, on a timely basis. PSE’s ability to supply electricity and natural gas, either through company-owned generation, purchase power contracts or by procuring natural gas or electricity in wholesale markets. Equal sharing between PSE and its customers of earnings which exceed PSE's authorized rate of return (ROR). Availability and access to capital and the cost of capital. Regulatory compliance costs, including those related to new and developing federal regulations of electric system reliability, state regulations of natural gas pipelines and federal, state and local environmental laws and regulations. Wholesale commodity prices of electricity and natural gas. Increasing capital expenditures with additional depreciation and amortization. Failure to complete capital projects on schedule and within budget or the abandonment of capital projects, either of which could result in the Company’s inability to recover project costs. Tax reform, the effect of lower tax rates, and regulatory treatment of excess deferred tax balances on rate base and customer rates. General economic conditions in PSE's service territory and its effects on customer growth and use-per-customer. Federal, state, and local taxes. Employee workforce factors, including potential strikes, work stoppages, transitions in senior management, and loss or retirement of key personnel and availability of qualified personnel. The effectiveness of PSE’s risk management policies and procedures. 36. Cyber security attacks, data security breaches, or other malicious acts that cause damage to the Company’s generation and transmission facilities or information technology systems, or result in the release of confidential customer, employee, or Company information. Acts of war or terrorism locally or abroad, or the impact of civil unrest to infrastructure or preventing access to infrastructure and its impact on the supply chain and prices of goods and services. and. Risks due to pandemics, including supply shortages, rising costs, disruption to vendor or customer relationships, the potential for reputational harm, the impact of government, business and company closure of facilities, customer or contract defaults. concerns of safety to employees and customers, potential costs due to quarantining of employees and work-from-home policies, and the Company's and vendor staffing levels resulting from vaccination mandates. Regulation of PSE Rates and Recovery of PSE Costs PSE's regulatory requirements and operational needs require the investment of substantial capital in 2022 and future years. As PSE intends to seek recovery of these investments through the regulatory process, its financial results depend heavily upon outcomes from that process. The rates that PSE is allowed to charge for its services influence its financial condition, results of operations and liquidity. PSE is highly regulated and the rates that it charges its retail customers are approved by the Washington Commission. The Washington Commission has traditionally required these rates be determined based, to a large extent, on historic test year costs plus weather normalized assumptions about hydroelectric conditions and power costs in the relevant rate year. Incremental customer growth and sales typically have not provided sufficient revenue to cover general cost increases over time due to the combined effects of regulatory lag and attrition. Absent a resolution for the impact of lag and attrition, the Company will need to seek rate relief through a rate case with the Washington Commission. The Washington Commission determines whether the Company's expenses and capital investments are reasonable and prudent for the provision of cost-effective, reliable and safe electric and natural gas service. If the Washington Commission determines that a capital investment is not reasonable or prudent, the costs (including return on any resulting rate base) related to such capital investment may be disallowed, partially or entirely, and not recovered in rates. Washington state law also requires PSE to pursue electric conservation that is cost-effective, reliable and feasible. PSE’s mandate to pursue electric conservation initiatives may have a negative impact on the electric business financial performance due to lost margins from lower sales volumes as variable power costs are not part of the decoupling mechanism. The Washington Commission and Washington state law also set natural gas conservation achievement standards for PSE. The effects of achieving these standards will, however, have only a slight negative impact on natural gas business financial performance due to the natural gas business being almost fully decoupled. General Rate Case PSE filed a general rate case (GRC) which includes a three year multiyear rate plan with the Washington Commission on January 31, 2022, requesting an overall increase in electric and natural gas rates of 13. 6% and 13. 0% respectively in 2023. 2. 5% and 2. 3%, respectively in 2024. and 1. 2% and 1. 8%, respectively, in 2025. PSE requested a return on equity of 9. 9% in all three-rate years. PSE requested an overall rate of return of 7. 39% in 2023. 7. 44% in 2024. and 7. 49% in 2025. The filing requested recovery of forecasted plant additions through 2022 as required by Revised Code of Washington 80. 28. 425 as well as forecasted plant additions through 2025, the final year of the multiyear rate plan. The Washington Commission issued a procedural schedule and the case is pending. The Company cannot predict the outcome of the case at this time. In August 2022, three separate partial multiparty settlement agreements were reached. On August 5, 2022, parties filed an unopposed partial multiparty settlement agreement relating to the Voluntary Long Term Renewable Energy Purchase rider, known as Green Direct, resolving the method for calculating the energy credit Green Direct customers receive, among other matters. On August 26, 2022, six of the sixteen parties, including PSE, filed a partial multiparty settlement agreement with the Washington Commission determining that the regulated portion of the Tacoma LNG Facility will be included in rates, as a tracker, beginning November 2023. Also, on August 26, 2022, twelve of the sixteen parties, including PSE, filed a partial multiparty settlement agreement with the Washington Commission for the remaining items in the GRC (GRC settlement). The GRC settlement agreement sets a two year rate plan instead of a three year plan as originally filed, provides a capital structure of 49. 0% equity and 51. 0% debt, and a return on equity of 9. 4% with an overall rate of return of 7. 16%. The settlement also provides a combined electric tariff change that would result in a base revenue increase of $223. 5 million in year one, and of $38. 5 million in year two, or 9. 7% and 1. 6%. The settlement also provides a combined natural gas tariff change that would result in a base increase of $70. 8 million in year one and $19. 5 million in year two, or 6. 4% and 1. 7%. The final outcome is still pending. 37PSE filed a GRC with the Washington Commission on June 20, 2019 requesting an overall increase in electric and natural gas rates of 6. 9% and 7. 9% respectively. On July 8, 2020, the Washington Commission issued its order on PSE’s 2019 GRC. The ruling provided for a weighted cost of capital of 7. 39% or 6. 8% after-tax, and a capital structure of 48. 5% in common equity with a return on equity of 9. 4%. The order also resulted in a combined net increase to electric of $29. 5 million, or 1. 6%, and to natural gas of $36. 5 million, or 4. 0%. However, the Washington Commission extended the amortization of certain regulatory assets, PSE’s electric decoupling deferral, and PSE’s purchased gas adjustment (PGA) deferral to mitigate the impact of the rate increase in response to the economic uncertainty created by the COVID-19 pandemic. This reduced the electric revenue increase to approximately $0. 9 million, or 0. 1% and the natural gas increase to $1. 3 million, or 0. 2% and became effective October 15, 2020 and October 1, 2020, respectively. On August 6, 2020, PSE filed a petition for judicial review with the Superior Court of the State of Washington for King County challenging the portion of the final order that requires PSE to pass back to customers the reversal of plant-related excess deferred income taxes in a manner that may deviate from the Internal Revenue Service (IRS) normalization and consistency rules. PSE requested a Private Letter Ruling (PLR) from the IRS regarding this matter. On October 7, 2020, PSE, the Washington Commission and interveners agreed to dismiss the petition for judicial review. The agreement was based on a commitment from the Washington Commission that if the IRS ruling finds that the Washington Commission’s methodology for reversing plant-related excess deferred income taxes is impermissible, the Washington Commission would open a proceeding to review and enact the changes required by the IRS ruling. There was approximately $25. 6 million in annual revenue requirement related to the 2019 GRC, which PSE requested it be allowed to track and recover. On July 30, 2021, the IRS issued a PLR to PSE which concluded that the Washington Commission’s methodology for reversing plant-related excess deferred income taxes was an impermissible methodology under the IRS normalization and consistency rules. On September 28, 2021, the Washington Commission issued an order amending its order previously issued on July 8, 2020 to correct for items which were determined to be impermissible under IRS normalization and consistency rules as detailed in the PLR. To reflect the impact of the PLR, PSE recorded a regulatory asset and additional revenues of $24. 5 million in its operating results through December 31, 2021. The annualized overall rate impact for this element was an increase of $15. 8 million, or 0. 7%, for electric and $3. 1 million, or 0. 3%, for natural gas for a total of $18. 9 million with rates effective October 1, 2021. This led to an overall annualized net increase to electric rates of $77. 1 million, or 3. 7%, an increase of $17. 5 million above the $59. 6 million granted in the revised final order. The order also led to an overall annualized net increase to natural gas rates of $45. 3 million, or 5. 9%, an increase of $2. 4 million above the $42. 9 million granted in the revised final order. The Washington Commission maintained adjustments that mitigated the impacts of the rate increases in response to the economic instability created by the COVID-19 pandemic, which reduced the electric revenue increase to approximately $48. 3 million, or 2. 3%, and the natural gas increase to $4. 9 million, or 0. 6%. Power Cost Only Rate Case A power cost only rate case (PCORC) is a limited-scope proceeding to reset power cost rates. In addition to providing the opportunity to reset all power costs, the PCORC proceeding also provides for timely review of new resource acquisition costs and inclusion of such costs in rates at the time the new resource goes into service. To achieve this objective, the Washington Commission is not required to but historically has used an expedited six-month PCORC decision timeline rather than the statutory 11-month timeline for a GRC. On December 9, 2020, PSE filed its 2020 power cost only rate case (PCORC). The filing proposed an increase of $78. 5 million (or an average of approximately 3. 7%) in the Company's overall power supply costs with an anticipated effective date in June 2021. On February 2, 2021, PSE supplemented the PCORC to update its power costs, leading to a requested increase from $78. 5 million to $88. 0 million (or an average of approximately 4. 1%). On March 2, 2021, several of the parties to the PCORC reached a multiparty settlement in principle, which was unopposed. The settlement resulted in an estimated revenue increase of $65. 3 million or 3. 1%. A term of the settlement requires PSE to include in its next GRC (or another proceeding in 2022) the issue of whether the PCORC should continue, and further prohibits PSE from filing another PCORC before this issue is litigated. On June 1, 2021, the Washington Commission issued its Final Order approving and adopting the settlement and authorizing and requiring a power cost update through a compliance filing. On June 17, 2021, PSE filed a compliance filing with the Washington Commission with a revenue increase of $70. 9 million or 3. 3% due to the update on power costs with rates effective July 1, 2021. 38Decoupling Filings     While fluctuations in weather conditions will continue to affect PSE's billed revenue and energy supply expenses from month to month, PSE's decoupling mechanisms assist in mitigating the impact of weather on operating revenue and net income. The Washington Commission has allowed PSE to record a monthly adjustment to its electric and natural gas operating revenues related to electric transmission and distribution, natural gas operations and general administrative costs and fixed production costs from most residential, commercial and industrial customers to mitigate the effects of abnormal weather, conservation impacts and changes in usage patterns per customer. As a result, these electric and natural gas revenues are recovered on a per customer basis regardless of actual consumption levels. PSE's energy supply costs, which are part of the power cost adjustment (PCA) and PGA mechanisms, are not included in the decoupling mechanism. The revenue recorded under the decoupling mechanisms will be affected by customer growth and not actual consumption except for fixed production costs, which are held at the level of cost from the most recent rate proceeding and are not impacted by customer growth. Following each calendar year, PSE will recover from, or refund to, customers the difference between allowed decoupling revenue and the corresponding actual revenue during the following May to April time period. On December 23, 2020, the Washington Commission approved PSE’s filing to update Schedule 142 decoupling amortization rates, with an effective date of January 1, 2021, by zeroing out rates still effective past October 15, 2020 on tariff sheet Schedule 142-H, which was replaced by rates on tariff sheet Schedule 142-I effective October 15, 2020. PSE included a true up of the over-collection amounts for the period of October 15, 2020 through December 31, 2020 in PSE’s annual May 2021 decoupling filing. On June 1, 2021, the Washington Commission approved a multi-party settlement agreement in PSE's PCORC that was originally filed on December 9, 2020. As part of this settlement agreement, the electric annual fixed power cost allowed revenue was updated to reflect changes in the approved revenue requirement. The changes took effect on July 1, 2021. On September 28, 2021, the Washington Commission approved 2019 GRC filing updated to PLR changes. As part of this filing, the annual electric and gas delivery cost allowed revenue was updated to reflect changes in the approved revenue requirement. The changes took effect on October 1, 2021. On September 30, 2022, PSE performed an analysis to determine if electric and natural gas decoupling revenue deferrals would be collected from customers within 24 months of the annual period, per ASC 980. If not, for U. S. Generally Accepted Accounting Principles (GAAP) purposes only, PSE would need to record a reserve against the decoupling revenue and corresponding regulatory asset balance. Once the reserve is probable of collection within 24 months from the end of the annual period, the reserve can be recognized as decoupling revenue. The analysis indicated that electric and natural gas deferred revenue will be collected within 24 months of the annual period. therefore, no reserve adjustment was booked to 2022 electric or natural gas decoupling revenue. At September 30, 2021, the analysis estimated $2. 0 million of electric deferred revenue not to be collected within 24 months of the annual period in 2021. therefore, a reserve adjustment was booked to 2021 electric decoupling revenue. Whereas, at September 30, 2021, natural gas deferred revenue was estimated to be collected within 24 months of the annual period in 2021. therefore, no reserve adjustment was booked to 2021 natural gas decoupling revenue. 39The Washington Commission approved the following PSE requests to change rates for prior deferrals under its electric and natural gas decoupling mechanisms:__________________1      For electric and natural gas rates effective May 1, 2022, May 1, 2021 and May 1, 2020, there were no excess earnings that impacted the approved revenue change. 2      For the electric rates effective May 1, 2022, there was $8. 0 million of excess deferred revenues for delivery and fixed power costs which could not be set in rates until May 1, 2023 due to the 3% rate cap. 3      For the electric rates effective May 1, 2021, there was $24. 1 million of excess deferred revenues for delivery and fixed power costs which could not be set in rates until May 1, 2022 due to the 3% rate cap. 4    The 2019 GRC final order lengthened the recovery period from the original one-year recovery to a two-year recovery of April 2022. The remaining decoupling amortization balances for delivery and fixed power costs of $1. 7 million were included in electric decoupling mechanism tariff rates, effective May 1, 2022. Electric RatesPower Cost Adjustment MechanismPSE currently has a PCA mechanism that provides for the deferral of power costs that vary from the “power cost baseline” level of power costs. The “power cost baseline” levels are set, in part, based on normalized assumptions about weather and hydroelectric conditions. Excess power costs or savings are apportioned between PSE and its customers pursuant to the graduated scale set forth in the PCA mechanism and will trigger a surcharge or refund when the cumulative deferral trigger is reached. Effective January 1, 2017, the following graduated scale is used in the PCA mechanism:   For the nine months ended September 30, 2022, in its PCA mechanism, PSE under recovered its allowable costs by $12. 5 million of which zero was apportioned to customers and $1. 0 million of interest was accrued on the deferred customer balance. This compares to an under recovery of allowable costs of $49. 7 million for the nine months ended September 30, 2021, of which $20. 3 million was apportioned to customers and $1. 2 million of interest was accrued on the total deferred customer balance. 40Power Cost Adjustment Clause FilingPSE updated its Schedule 95 rates in the Power Cost Adjustment Clause tariff to reflect the transition fee as required by Section 12 of the Special Contract. Additionally, Schedule 95 rates also include portions of fixed power cost adjustments per the allowed decoupling rate re-allocation resulting from a Special Contract customer becoming a transportation customer as well as small variable power cost adjustments. PSE exceeded the $20. 0 million cumulative deferral balance in its PCA mechanism in 2020. The surcharging of deferrals can be triggered by the Company when the balance in the deferral account is a credit of $20. 0 million or more. During 2020, actual power costs were higher than baseline power costs, thereby creating an under-recovery of $76. 1 million. Under the terms of the PCA’s sharing mechanism for under-recovered power costs, PSE absorbed $32. 1 million of the under-recovered amount, and customers were responsible for the remaining $44. 0 million, or $46. 0 million including interest. PSE filed to recover the deferred balance in Docket UE-210300, and the Washington Commission allowed the recovery effective December 1, 2021. Additionally, PSE exceeded the $20. 0 million cumulative deferral balance in its PCA mechanism in 2021. During 2021, actual power costs were higher than baseline power costs. thereby, creating an under-recovery of $68. 0 million. Under the terms of the PCA’s sharing mechanism for under-recovered power costs, PSE absorbed $31. 3 million of the under-recovered amount, and customers were responsible for the remaining $36. 7 million, or $38. 4 million including interest. On April 29, 2022, PSE filed a 2021 PCA report with the Washington Commission that proposes to recover the deferred balance for 2021 PCA period by keeping the current rates and allowing recovery from January 1, 2023 through November 30, 2023. The following table sets forth power cost adjustment clause filing approved by the Washington Commission and the corresponding expected annual impact on PSE’s revenue based on the effective dates: ______________1      The Schedule 95 PCA mechanism rates from the prior year that recover the 2019 imbalance (effective December 1, 2020) have been extending through December 31, 2022 to recover the imbalance attributable to 2020. PSE filed the PCA imbalance rate extension with the Washington Commission to recover PCA imbalance attributable to 2021 from January 1, 2023 to November 30, 2023. 2      The rates for the Electric Special Contract were zeroed out effective July 3, 2020 following the July 2019 through June 2020 period. The actual residual amount resulting at July 31, 2020 were included in the electric Schedule 129 Low Income Program rates that became effective October 1, 2020. Conservation RiderThe electric conservation rider collects revenue to cover the costs incurred in providing services and programs for conservation. Rates change annually on May 1 to collect the annual budget that started the prior January and to true-up for actual compared to forecast conservation expenditures from the prior year, as well as actual compared to the forecasted load set in rates. The following table sets forth conservation rider rate adjustments approved by the Washington Commission and the corresponding expected annual impact on PSE’s revenue based on the effective dates:41Property Tax Tracker Mechanism  The purpose of the property tax tracker mechanism is to pass through the cost of all property taxes incurred by the Company. The mechanism removed property taxes from general rates and included those costs for recovery in an adjusting tariff rate. After the implementation, the mechanism acts as a tracker rate schedule and collects the total amount of property taxes assessed. The tracker is adjusted each year in May based on that year's assessed property taxes and true-up from the prior year. The following table sets forth property tax tracker mechanism rate adjustments approved by the Washington Commission and the corresponding expected annual impact on PSE’s revenue based on the effective dates:  Federal Incentive Tracker TariffThe Federal Incentive Tracker Tariff passes through to customers the benefits associated with the wind-related treasury grants. The filing results in a credit back to customers for pass-back of treasury grant amortization and pass-through of interest and any related true-ups. The filing is adjusted annually for new federal benefits, actual versus forecast interest and to true-up for actual load being different than the forecasted load set in rates. Rates change annually on January 1. The following table sets forth the federal incentive tracker tariff revenue requirement approved by the Washington Commission and the corresponding expected annual impact on PSE’s revenue based on the effective dates:Low Income Program Tracker TariffThe Low Income Tracker Tariff recovers changes in costs for the low income bill payment assistance program (as approved in Washington Commission Docket UE-011570). The annual filing requests these changes through the existing low income program funding mechanism previously approved by the Washington Commission. The mechanism allows PSE to periodically adjust its electric and natural gas rates to reflect changes in actual sales and costs. Rates change annually on October 1. Included in the electric rate effective October 1, 2022, is the recovery of $25. 6 million from the COVID-19 bill assistance program established in Docket U-200281 and deferred under the accounting petition approved in Docket UE-200780. The following table sets forth the low income program funding adjustments approved by the Washington Commission and the corresponding expected annual impact on PSE's revenue based on the effective dates:42Residential Exchange BenefitT</t>
  </si>
  <si>
    <t>Management's DISCUSSION AND ANALYSIS OF FINANCIAL CONDITION AND RESULTS OF OPERATIONS. The. following management’s discussion and analysis should be read in conjunction with our historical financial statements and the related. notes thereto. This management’s discussion and analysis contains forward-looking statements, such as statements of our plans,. objectives, expectations and intentions. Any statements that are not statements of historical fact are forward-looking statements. When. used, the words “believe,” “plan,” “intend,” “anticipate,” “target,” “estimate,”. “expect” and the like, and/or future tense or conditional constructions (“will,” “may,” “could,”. “should,” etc. ), or similar expressions, identify certain of these forward-looking statements. These forward-looking statements. are subject to risks and uncertainties, including those under “Risk Factors” in our filings with the Securities and Exchange. Commission (“SEC”) that could cause actual results or events to differ materially from those expressed or implied by the. forward-looking statements. Our actual results and the timing of events could differ materially from those anticipated in these forward-looking. statements as a result of several factors. See “Cautionary Note Regarding Forward-Looking Statements. ”. References. in this management’s discussion and analysis to “we,” “us,” “our,” “the Company,”. “our Company,” or “AYRO” refer to AYRO, Inc. and its subsidiaries. Cautionary. Note Regarding Forward-Looking Statements. This. Quarterly Report on Form 10-Q (this “Form 10-Q”) contains forward-looking statements within the meaning of the safe harbor. provisions of the Private Securities Litigation Reform Act of 1995. Forward-looking statements may be identified by the use of forward-looking. terms such as “anticipates,” “assumes,” “believes,” “can,” “could,” “estimates,”. “expects,” “forecasts,” “guides,” “intends,” “is confident that,” “may,”. “plans,” “seeks,” “projects,” “targets,” “would” and “will” or. the negative of such terms or other variations on such terms or comparable terminology. Such forward-looking statements include, but. are not limited to, future financial and operating results, the company’s plans, objectives, expectations and intentions, statements. concerning the strategic review of our product development strategy, the development and launch of the Vanish and other statements that. are not historical fact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Form 10-Q and are subject to a number of risks, uncertainties, and assumptions that could. cause actual results to differ materially from our historical experience and our present expectations, or projections described under. the sections in this Form 10-Q and our other reports filed with the SEC titled “Risk Factors” and “Management’s. Discussion and Analysis of Financial Condition and Results of Operations. ”. A. summary of the principal risk factors that make investing in our securities risky and might cause our actual results to differ materially. from those projected in these forward-looking statements is set forth below. If any of the following risks occur, our business, financial. condition, results of operations, cash flows, cash available for distribution, ability to service our debt obligations and prospects. could be materially and adversely affected. For. a more detailed discussion of these and other factors that may affect our business and that could cause the actual results to differ. materially from those projected in these forward-looking statements, see the risk factors and uncertainties set forth in Part II, Item. 1A of this Form 10-Q and in Part I, Item 1A of our Annual Report on Form 10-K as filed on March 23, 2022 and amended on May 2, 2022 (“Form. 10-K”). Any one or more of these uncertainties, risks and other influences could materially affect our results of operations and. whether forward-looking statements made by us ultimately prove to be accurate. We undertake no obligation to publicly update or revise. any forward-looking statements, whether from new information, future events or otherwise, except as required by law. Merger. On. May 28, 2020, pursuant to the previously announced Agreement and Plan of Merger, dated December 19, 2019, by and among AYRO, Inc. , a. Delaware corporation previously known as DropCar, Inc. , ABC Merger Sub, Inc. , a Delaware corporation and a wholly owned subsidiary of. the Company (“Merger Sub”), and AYRO Operating Company, Inc. , a Delaware corporation previously known as AYRO, Inc. (“AYRO. Operating”), Merger Sub was merged with and into AYRO Operating, with AYRO Operating continuing after the merger as the surviving. entity and a wholly owned subsidiary of the Company (the “Merger”). Overview. We. design and manufacture compact, sustainable electric vehicles for closed campus mobility, low speed urban and community transport, local. on-demand and last mile delivery and government use. Our four-wheeled purpose-built electric vehicles are geared toward commercial customers,. including universities, business and medical campuses, last mile delivery services and food service providers. We are currently updating. our next model year (model year 2023) vehicle lineup in support of the aforementioned markets. Strategic. Review. Following. the hiring of our new Chief Executive Officer in the third quarter of 2021, we initiated a strategic review of our product development. strategy, as we focus on creating value within the electric vehicle, last-mile delivery, smart payload and enabling infrastructure markets. In connection with the strategic review, we canceled development of our planned next-generation three-wheeled high speed vehicle. For. the past several years, our primary supplier has been Cenntro Automotive Group, Ltd. (“Cenntro”), which operates a large. electric vehicle factory in the automotive district in Hangzhou, China. As a result of rising shipping costs, quality issues with certain. components and persistent delays, we ceased production of the AYRO 411x from Cenntro in September 2022 in order to focus our resources. on the development and launch of the new 411 fleet vehicle model year 2023 refresh, the Vanish. In. December 2021, we began design and development on the Vanish, including updates on our supply chain evolution, the offshoring/onshoring. mix, our manufacturing strategy, and our annual model year refresh program. We expect to unveil the first Vanish prototype in the fourth. quarter of 2022. Nasdaq. Minimum Bid Price Requirement. On. October 3, 2022, we received a letter from the Listing Qualifications Department of the Nasdaq Stock Market (“Nasdaq”) indicating. that, based upon the closing bid price of the Company’s common stock for the 30 consecutive business day period between August. 19, 2022 and September 30, 2022, we did not meet the minimum bid price of $1. 00 per share required for continued listing on The Nasdaq. Capital Market pursuant to Nasdaq Listing Rule 5550(a)(2). The letter also indicated that we will be provided with a compliance period. of 180 calendar days, or until April 3, 2023 (the “Compliance Period”), in which to regain compliance pursuant to Nasdaq. Listing Rule 5810(c)(3)(A). In. order to regain compliance with Nasdaq’s minimum bid price requirement, our common stock must maintain a minimum closing bid price. of $1. 00 for at least ten consecutive business days during the Compliance Period. In the event we do not regain compliance by the end. of the Compliance Period, we may be eligible for additional time to regain compliance. To qualify, we will be required to meet the continued. listing requirement for the market value of our publicly held shares and all other initial listing standards for The Nasdaq Capital Market,. with the exception of the bid price requirement, and will need to provide written notice of its intention to cure the deficiency during. the second compliance period, by effecting a reverse stock split, if necessary. If we meet these requirements, we may be granted an additional. 180 calendar days to regain compliance. However, if it appears to Nasdaq that we will be unable to cure the deficiency, or if we are. not otherwise eligible for the additional cure period, Nasdaq will provide notice that our common stock will be subject to delisting. We have not regained compliance as of the date of this report. Products. Our. vehicles provide the end user an environmentally friendly alternative to internal combustion engine vehicles (cars powered by gasoline. or diesel oil), for light duty uses, including low-speed logistics, maintenance services, cargo services, and personal/group transport. in a quiet, zero emissions vehicle with a lower total cost of ownership. The majority of our sales are currently comprised of sales of. our four-wheeled vehicle to Club Car, LLC (“Club Car”), through a strategic arrangement entered into in early 2019. Manufacturing. Agreement with Cenntro. In. 2017, AYRO Operating partnered with Cenntro in a supply chain agreement to provide sub-assembly manufacturing services. Cenntro owns. the design of the AYRO Club Car 411 and 411x (“AYRO 411 Fleet”) vehicles and has granted us an exclusive license to purchase. the AYRO 411 Fleet vehicles for sale in North America. Under. our Manufacturing License Agreement with Cenntro (the “MLA”), in order for us to maintain our exclusive territorial rights. pursuant to the MLA, we must meet certain minimum purchase requirements. We. have imported semi-knocked-down vehicle kits from Cenntro for the AYRO 411x models comprising our model year 2022 lineup. The vehicle. kits are received through shipping containers at the assembly facility of Karma Automotive LLC (“Karma”), our manufacturing. partner, in southern California, as well as at our customization, service and integration facility in Round Rock, Texas. The vehicles. are then assembled with tailored customization requirements per order. On. May 31, 2022, we received a letter from Cenntro purporting to terminate all agreements and contracts between the Company and Cenntro. Although we do not believe Cenntro’s termination of the MLA is valid, we have determined to cease production of the AYRO 411x and. focus our resources on the development and launch of the Vanish. We have canceled all purchase orders and future builds with Cenntro. and currently intend to only order replacement parts for vehicles from Cenntro in the future. We are in discussions with Cenntro concerning. the potential repurchase by Cenntro of unsaleable inventory. We expect to lose our exclusive license under the MLA, in which case Cenntro. could sell identical or similar products through other companies or directly to our customers, which could have a material adverse effect. on our results of operations and financial condition. We. intend for the new Vanish to utilize assemblies and products that will largely eliminate our dependency on Chinese imports and. optimize the supply chain to rely primarily upon North American and European sources. Final assembly of the Vanish is expected to. occur in our Round Rock, Texas facilities, which we are currently building out in anticipation of Vanish production. Master. Procurement Agreement with Club Car. In. March 2019, we entered into a five-year Master Procurement Agreement (the “MPA”) with Club Car for the sale of our four-wheeled. vehicles. The MPA grants Club Car the exclusive right to sell our four-wheeled vehicles in North America, provided that Club Car orders. at least 500 vehicles per year. Although. Club Car did not meet the volume threshold for 2020 or 2021, we have not sold our model year 2022 411x vehicles commercially other than. through Club Car. Under the terms of the MPA, we receive orders from Club Car dealers for vehicles of specific configurations, and we. invoice Club Car once the vehicle has shipped. The MPA has an initial term of five (5) years commencing January 1, 2019 and may be renewed. by Club Car for successive one-year periods upon 60 days’ prior written notice, so long as those minimums are met. Pursuant to. the MPA, we granted Club Car a right of first refusal for sales of 51% or more of AYRO Operating’s assets or equity interests,. which right of first refusal is exercisable for a period of 45 days following delivery of an acquisition notice to Club Car. We also. agreed to collaborate with Club Car on new products similar to our four-wheeled vehicle and improvements to existing products and granted. Club Car a right of first refusal to purchase similar commercial utility vehicles which AYRO Operating may develop during the term of. the MPA. For the three and nine months ended September 30, 2022, revenues from Club Car constituted approximately 100% of our revenues. In. connection with the forthcoming introduction of the Vanish, we are reevaluating our channel strategy with an eye towards distributing. our next-generation platform and payloads in a manner that maximizes visibility, moderates channel costs and creates value. Accordingly,. we are evaluating our relationship with Club Car and may seek to replace Club Car with new business partners and channel partners for. selling our products beginning with the Vanish. Any loss of Club Car as a customer, or significant reduction in purchases by Club Car,. could have an adverse impact on our financial condition and operating results. Manufacturing. Services Agreement with Karma. On. September 25, 2020, we entered into a Master Manufacturing Services Agreement (the “Karma Agreement”) with Karma, pursuant. to which Karma agreed to provide certain manufacturing services for the production of our vehicles. The initial statement of work provides. that Karma will perform assembly of a certain quantity of the AYRO 411 vehicles and provide testing, materials management and outbound. logistics services. For such services in the initial statement of work, we agreed to pay $1. 2 million to Karma, of which (i) $0. 52 million. was paid at closing and (ii) $0. 64 million was due and payable five months following the satisfaction of certain production requirements. This second payment was accrued for as of December 31, 2021 and paid February 3, 2022. On. February 24, 2021, the Karma Agreement was amended to allow Karma to assemble a certain number of units of the AYRO 411x vehicle. The. Karma Agreement expired  in September 2022. In late September 2022, we retired the 411x assembly line in connection. with our transition to production of the Vanish. Supply. Agreement with Gallery Carts. During. 2020, we entered into a supply agreement with Gallery Carts (“Gallery”), a leading provider of food and beverage kiosks,. carts, and mobile storefront solutions. Joint development efforts have led to the launch of the parties’ first all-electric configurable. mobile hospitality vehicle for “on-the-go” venues across the United States. This innovative solution permits food, beverage. and merchandising operators to bring goods directly to consumers. The. configurable Powered Vendor Box, in the rear of the vehicle, features long-life lithium batteries that power the preconfigured hot/cold. beverage and food equipment and is directly integrated with the 411 and 411x. The canopy doors, as well as the full vehicle, can be customized. with end-user logos and graphics to enhance the brand experience. Gallery, with 40 years of experience delivering custom food kiosk solutions,. has expanded into electric mobile delivery vehicles, as customers increasingly want food, beverages and merchandise delivered to where. they are gathering. For example, a recent study conducted by Technomic found that a large majority of students, 77%, desired alternative. mobile and to-go food options on campuses. Gallery, a premier distributor of AYRO vehicles, has a diverse clientele. throughout mobile food, beverage and merchandise distribution markets, for key customer applications such as university, corporate and. government campuses, major league and amateur-level stadiums and arenas, resorts, airports and event centers. In addition to finding innovative. and safe ways to deliver food and beverages to their patrons, reducing and ultimately eliminating their carbon footprint is a top priority. for many of these customers. Factors. Affecting Results of Operations. Master. Procurement Agreement. In. March 2019, we entered into the MPA with Club Car. In partnership with Club Car and in interaction with its substantial dealer network,. we have redirected our business development resources towards supporting Club Car’s enterprise and fleet sales function as Club. Car proceeds in its new product introduction initiatives. We are evaluating our relationship with Club Car and may seek to replace Club. Car with  new business partners for selling our products beginning with the Vanish. COVID-19. Pandemic. Our. business, results of operations and financial condition have been adversely impacted by the coronavirus outbreak both in China and the. United States. This has delayed our ability to timely procure raw materials from our supplier in China, which in turn, has delayed shipments. to and corresponding revenue from customers. The pandemic and social distancing directives have interfered with our ability, and the. ability of our employees, workers, contractors, suppliers and other business partners to perform our and their respective responsibilities. and obligations relative to the conduct of our business. The COVID-19 pandemic poses restrictions on our employees’ and other service. providers’ ability to travel on pre-sales meetings, customers’ abilities to physically meet with our employees and the ability. of our customers to test drive or purchase our vehicles and shutdowns that may be requested or mandated by governmental authorities,. and we expect these restrictions to continue at least through the fourth quarter of 2022. The pandemic adversely impacted our sales and. the demand for our products in 2021 and the first half of 2022. Tariffs. Countervailing tariffs on certain goods from China continued to have an. adverse impact on raw material costs throughout 2021 and the first three quarters of 2022 and are expected to continue to do so through. the fourth quarter of 2022. Shipping. Costs and Delays. A. majority of our raw materials have historically been shipped via container from overseas vendors in China, such as Cenntro, which has. been our largest supplier. Although we intend to reduce our reliance on foreign suppliers by sourcing components for the Vanish from. vendors in the United States, our vendors may be reliant on foreign suppliers. We rely heavily on third parties, including ocean carriers. and truckers, in that process. The global shipping industry is experiencing a shortage of shipping capacity, trucking shortages, increased. ocean shipping rates and increased trucking and fuel costs. As a result, our receipt of imported products has been, and may continue. to be, disrupted or delayed. The. shipping industry is also experiencing issues with port congestion and pandemic-related port closures and ship diversions. A port worker. strike, work slow-down or other transportation disruption in domestic ports could significantly disrupt our business or that of our vendors. We are currently experiencing such disruption due to multiple factors brought about by the COVID-19 pandemic, such as supply and demand. imbalance, a shortage of warehouse workers, truck drivers, transport equipment (tractors and trailers) and other causes, which have resulted. in heightened congestion, bottlenecks and gridlock, leading to abnormally high transportation delays. This has materially and adversely. affected our business and financial results for the three and nine months ended September 30, 2022 and could continue to materially and. adversely affect our business and financial results throughout the remainder of 2022. If significant disruptions along these lines continue,. this could lead to further significant disruptions in our business, delays in shipments to us and our vendors, and revenue and profitability. shortfalls, which could adversely affect our business, prospects, financial condition and operating results. The. global shipping industry is also experiencing unprecedented increases in shipping rates from ocean carriers due to various factors, including. limited availability of shipping capacity. For example, the cost of shipping our products by ocean freight has recently increased to. at least three times historical levels and has had a corresponding impact upon our profitability. Additionally, if further increases. in fuel prices occur, our transportation costs would likely further increase. Shipping pricing and logistical challenges have had an. unfavorable impact on our margins and our ability to assemble vehicles during 2021 and the first three quarters of 2022. We expect these impacts. to continue through the fourth quarter of 2022. Supply. Chain. Beginning in the second quarter of 2021, we offered a configuration of. our 411x powered by lithium-ion battery technology. Additionally, our powered food box offerings are currently powered by lithium-ion. battery technology. Our business depends on the continued supply of battery cells and other parts for our vehicles. During the year 2021. and the first three quarters of 2022 we at times experienced supply chain shortages of both lithium-ion battery cells and other critical. components used to produce our vehicles, which has slowed our planned production of vehicles. We expect these shortages of lithium-ion. battery cells and the varying supply limitations of other critical components to continued impacting our business through the fourth quarter. of 2022. In addition, we could be impacted by shortages of other products or raw materials, including silicon chips that we use or our. suppliers use in the production of our vehicles or parts sourced for our vehicles. In December 2021, we began design and development on the new 411 fleet. vehicle model year 2023 refresh the Vanish, including updates on our supply chain evolution, the offshoring/onshoring mix, our manufacturing. strategy, and our annual model year refresh program. We intend for the new Vanish to utilize assemblies and products that will largely. eliminate our dependency on Chinese imports and optimize the supply chain to North American and European sources. We expect to unveil. the first Vanish prototype in the fourth quarter of 2022. Inventory. Obsolescence. At. June 30, 2022, we determined that testing of obsolescence was required for inventory due to the quality of certain purchased. components from Cenntro’s lithium-ion line (“NCM”). 17 vehicles tested in the second quarter of 2022 were. determined to have 49 unique failures. An inspection of the remaining NCM units revealed a 100% failure rate. As a result, all. inventory associated with Cenntro’s NCM line was written off for $1,317,289 to cost of goods sold. As of December 31, 2021 the. balance of prepaid expenses and accrued expenses with Cenntro was $602,016. As of September 30, 2022, there was no longer a balance. Impairments of prepaid expenses led to a write-down, netted with the balance in accrued expenses. The remainder of the balance was. expensed through cost of goods sold for $621,097. During the three and nine months ended September 30, 2022 a $413,561 net. realizable value adjustment was recorded in September 2022 due to the Club Car Discount During the three and nine months ended September 30, 2022 $413,561 and $2,351,947 was expensed for impairment of. inventory. Components. of Results of Operations. Revenue. We. derive revenue from the sale of our four-wheeled electric vehicles, and, to a lesser extent, shipping, parts and service fees. In the. past we also derived rental revenue from vehicle revenue sharing agreements with our tourist destination fleet operators, and, to a lesser. extent, shipping, parts and service fees. Provided that all other revenue recognition criteria have been met, we typically recognize. revenue upon shipment, as title and risk of loss are transferred to customers and channel partners at that time. Products are typically. shipped to dealers or directly to end customers, or in some cases to our international distributors. These international distributors. assist with import regulations, currency conversions and local language. Our vehicle product sales revenues vary from period to period. based on, among other things, the customer orders received and our ability to produce and deliver the ordered products. Customers often. specify requested delivery dates that coincide with their need for our vehicles. Because these customers may use our products in connection with a variety. of projects of different sizes and durations, a customer’s orders for one reporting period generally do not indicate a trend for. future orders by that customer. Additionally, order patterns do not necessarily correlate amongst customers. In September 2022, Club Car required a discount of $2,000 per vehicle,. to be applied to all past and future 2022 sales (the “Club Car Discount”). Revenue. was reduced by $0. 13 million as a result of the Club Car Discount for the three and nine-months ended September 30, 2022. Cost. of Goods Sold. Cost. of goods sold primarily consists of costs of materials and personnel costs associated with manufacturing operations, and an accrual. for post-sale warranty claims. Personnel costs consist of wages and associated taxes and benefits. Cost of goods sold also includes. freight and changes to our warranty reserves. Allocated overhead costs consist of certain facilities and utility costs. We expect. cost of revenue to increase in absolute dollars as product revenue increases. At June 30, 2022, we determined that testing of. obsolescence was required for inventory due to the quality of NCM components received from Cenntro. 17 vehicles tested in the second. quarter of 2022 were determined to have 49 unique failures. An inspection of the remaining NCM units revealed a 100% failure rate. As a result, all inventory associated with Cenntro’s NCM line was written off to cost of goods sold for $1,317,289. Impairments of prepaid expenses led to a write-down, netted with the balance in accrued expenses. The remainder of the balance was. expensed through cost of goods sold for $621,097. During the three and nine months ended September 30, 2022, The Club Car Discount. required a $413,561 net realizable value adjustment, necessitating a write down of the value of inventory. During the three and nine months ended September 30, 2022 $413,561 and $2,351,947 was expensed for impairment of. inventory. Operating. Expenses. Our. operating expenses consist of general and administrative, sales and marketing and research and development expenses. Salaries and personnel-related. costs, benefits, and stock-based compensation expense are the most significant components of each category of operating expenses. Operating. expenses also include allocated overhead costs for facilities and utility costs. Stock-based. compensation. We. account for stock-based compensation expense in accordance with Accounting Standards Codification (“ASC”) 718, Compensation—Stock. Compensation, which requires the measurement and recognition of compensation expense for share-based awards based on the estimated. fair value on the date of grant. The. fair value of each stock option granted to employees is estimated on the date of the grant using the Black-Scholes option-pricing model. and the related stock-based compensation expense is recognized over the vesting period during which an employee is required to provide. service in exchange for the award. The fair value of the options granted to non-employees is measured and expensed as the options vest. Restricted. stock grants are stock awards that entitle the holder to receive shares of our common stock as the award vests over time. The fair value. of each restricted stock grant is based on the fair market value price of common stock on the date of grant, and it is measured and expensed. as it vests. We. estimate the fair value of stock-based and cash unit awards containing a market condition using a Monte Carlo simulation model. Key inputs. and assumptions used in the Monte Carlo simulation model include the stock price of the award on the grant date, the expected term, the. risk-free interest rate over the expected term, the expected annual dividend yield and the expected stock price volatility. The expected. volatility is based on a combination of the historical and implied volatility of our publicly traded, near-the-money stock options, and. the valuation period is based on the vesting period of the awards. The risk-free interest rate is derived from the U. S. Treasury yield. curve in effect at the time of grant and, since we do not currently pay or plan to pay a dividend on its common stock, the expected dividend. yield was zero. Our. operating expenses consist of general and administrative, sales and marketing and research and development expenses. Salaries and personnel-related. costs, benefits, and stock-based compensation expense are the most significant components of each category of operating expenses. Operating. expenses also include allocated overhead costs for facilities and utility costs. Research. and Development Expense. Research. and development expense consists primarily of employee compensation and related expenses, prototype expenses, depreciation associated. with assets acquired for research and development, amortization of product development costs, product strategic advisory fees, third-party. engineering and contractor support costs and allocated overhead. We expect our research and development expenses to increase in absolute. dollars as we continue to invest in new and existing products. Sales. and Marketing Expense. Sales. and marketing expense consists primarily of employee compensation and related expenses, sales commissions, marketing programs, travel. and entertainment expenses and allocated overhead. Marketing programs consist of advertising, tradeshows, events, corporate communications. and brand-building activities. We expect sales and marketing expenses to increase in absolute dollars as we expand our sales force, expand. our product lines, increase marketing resources and further develop sales channels. General. and Administrative Expense. General. and administrative expense consists primarily of employee compensation and related expenses for administrative functions including finance,. legal, human resources and fees for third-party professional services, and allocated overhead. We expect our general and administrative. expense to increase in absolute dollars as we continue to invest in growing our business. Other. (Expense) Income. Other. (expense) income consists of income received or expenses incurred for activities outside of our core business. Other expense consists. primarily of interest expense and unrealized gain/loss on marketable securities. Provision. for Income Taxes. Provision. for income taxes consists of estimated income taxes due to the United States government and to the state tax authorities in jurisdictions. in which we conduct business. In the case of a tax deferred asset, we reserve the entire value for future periods. Results. of Operations. Three. months ended September 30, 2022 compared to three months ended September 30, 2021. The. following table sets forth our results of operations for each of the periods set forth below:. Revenue. Revenue was $0. 37 million for the three months ended September 30, 2022. as compared to $0. 56 million for the same period in 2021, a decrease of 33%, or $0. 19 million. The decrease in revenue was primarily due. to the Club Car Discount, of a $2,000 discount per vehicle sold on all 2022 sales, which reduced revenue by $0. 13 million. Cost. of goods sold and gross loss. Cost of goods sold remained unchanged for the three months ended September. 30, 2022, as compared to the same period in 2021. A $0. 41 million net realizable value adjustment was recorded in September 2022 due to. the Club Car Discount. Gross margin percentage was (155. 9%) for the three months ended September. 30, 2022, as compared to (70. 8%) for the three months ended September 30, 2021. The decrease in gross margin percentage w</t>
  </si>
  <si>
    <t>Management's DISCUSSION AND ANALYSIS OF FINANCIAL CONDITION AND RESULTS OF OPERATIONSThe following Management’s Discussion and Analysis of Financial Condition and Results of Operations (“MD&amp;A”) is intended to help the reader understand our results of operations and financial condition and is provided as a supplement to, and should be read in conjunction with our condensed consolidated financial statements and the accompanying notes to financial statements, risk factors and other disclosures included in this Form 10-Q. Our condensed consolidated financial statements have been prepared in accordance with U. S. Generally Accepted Accounting Principles (“U. S. GAAP”). We make statements in this section that are “forward-looking” within the meaning of the federal securities laws. For a complete discussion of such statements and the potential risks and uncertainties that may affect their accuracy, see the “Risk Factors” section of this Form 10-Q and the “Overview” and “Liquidity and Capital Resources” sections of this MD&amp;A. OverviewWe are a commercial-stage company engaged in the discovery and development of drugs to treat severe endocrine, oncologic, metabolic and neurological disorders by modulating the effects of the hormone cortisol. Since 2012, we have marketed Korlym (mifepristone) for the treatment of patients suffering from Cushing’s syndrome. Our portfolio of proprietary selective cortisol modulators consists of four structurally distinct series totaling more than 1,000 compounds. Cushing’s SyndromeKorlym. We sell Korlym in the United States, using experienced clinical sales representatives to call on physicians caring for patients with endogenous Cushing’s syndrome (hypercortisolism). Because many people who suffer from Cushing’s syndrome are undiagnosed or inadequately treated, we have developed and continue to refine and expand programs to educate physicians and patients about screening for hypercortisolism and the role Korlym can play in treating patients with the disorder. We also have a field-based force of medical science liaisons. We use one specialty pharmacy and one specialty distributor to distribute Korlym and provide logistical support to physicians and patients. Our policy is that no patient with Cushing’s syndrome will be denied access to Korlym for financial reasons. To help us achieve that goal, we fund our own patient support programs and donate money to independent charitable foundations that help patients pay for all aspects of their Cushing’s syndrome care, whether or not that care includes taking Korlym. Relacorilant. We are conducting two Phase 3 trials (named GRACE and GRADIENT) of our proprietary, selective cortisol modulator, relacorilant, as a treatment for patients with Cushing’s syndrome. Relacorilant was well-tolerated in its Phase 1 and Phase 2 trials. Patients in the Phase 2 trial exhibited meaningful improvements in glucose control, hypertension, weight, liver function, coagulopathy, cognition, mood, insulin resistance and quality of life measures. Relacorilant shares Korlym’s affinity for the glucocorticoid receptor (“GR”), but, unlike Korlym, has no affinity for the progesterone receptor (“PR”), and so is not the “abortion pill” and does not cause other effects associated with PR affinity, including endometrial thickening and vaginal bleeding. Relacorilant also does not appear to cause hypokalemia (low potassium), a potentially serious condition that is a leading cause of patients stopping treatment with Korlym. Forty-four percent of patients in Korlym’s pivotal trial experienced hypokalemia. In the GRACE trial, each patient receives relacorilant for 22 weeks. Patients who exhibit pre-specified improvements in hypertension and/or glucose metabolism enter a 12-week, double-blind, “randomized withdrawal” phase, in which half of the patients continue receiving relacorilant and half receive placebo. The trial’s primary endpoint is the rate and degree of relapse in patients receiving placebo measured against the rate and degree of relapse in those continuing relacorilant. GRACE has a planned enrollment of 130 patients with Cushing’s syndrome at sites in the United States, Canada, Europe and Israel. If successful, we expect GRACE to provide the basis for a new drug application (“NDA”) for relacorilant as a treatment for patients with any etiology of endogenous Cushing’s syndrome. Our second Phase 3 trial of relacorilant, GRADIENT, is studying patients whose Cushing’s syndrome is caused by a benign adrenal tumor. These patients often exhibit less severe symptoms or have a more gradual course of disease than patients with other etiologies of Cushing’s syndrome, although their health outcomes are ultimately poor. Half of the patients in GRADIENT will receive relacorilant for 22 weeks and half will receive placebo. The trial’s primary endpoints are improvements in glucose metabolism and hypertension. The planned enrollment for this study is 130 patients. Many of the clinical sites in GRACE are also participating in GRADIENT. The United States Food and Drug Administration (“FDA”) and the European Commission (“EC”) have designated relacorilant as an orphan drug for the treatment of Cushing’s syndrome. In the United States, relacorilant’s orphan designation 16 confers tax credits, reduced regulatory fees and, provided we obtain approval for the treatment of patients with Cushing’s syndrome, seven years of exclusive marketing rights. Benefits of orphan drug designation by the EC are similar, but also include protocol assistance from the European Medicines Agency (“EMA”), access to the centralized marketing authorization procedure in the European Union (“EU”) and, if we obtain approval, ten years of exclusive marketing rights in the EU for the treatment of patients with Cushing’s syndrome. OncologyThere is substantial evidence that cortisol activity at the GR reduces the efficacy of certain anti-cancer therapies and that modulating cortisol’s activity may help anti-cancer treatments achieve their intended effect. In some cancers, cortisol retards cellular apoptosis – the tumor-killing effect many treatments are meant to stimulate. In other cancers, cortisol activity promotes tumor growth. Cortisol also suppresses the body’s immune response. activating – not suppressing – the immune system is beneficial in fighting certain cancers. Many types of solid tumors express the GR and are potential targets for cortisol modulation therapy, among them ovarian, adrenal and prostate cancer. Relacorilant in Patients with Advanced Ovarian Cancer. In May 2021, we announced preliminary results from our 178-patient, controlled, multi-center, Phase 2 trial of relacorilant combined with nab-paclitaxel in patients with platinum-resistant ovarian cancer. Study participants were randomized to one of three treatment arms: 60 women received 150 mg of relacorilant intermittently (the day before, the day of and the day after their weekly nab-paclitaxel infusion) and 58 women received a daily relacorilant dose of 100 mg per day in addition to nab-paclitaxel. Sixty women received nab-paclitaxel alone. The trial’s primary endpoint was progression-free survival (i. e. , the time from random assignment in a clinical trial to disease progression or death from any cause or “PFS”). Patients in both of the relacorilant plus nab-paclitaxel treatment arms experienced longer PFS than did the patients who received nab-paclitaxel alone. Patients who received a higher dose of relacorilant intermittently exhibited a statistically significant improvement in median PFS (5. 6 months versus 3. 8 months, hazard ratio: 0. 66. p-value: &lt;0. 038). Patients who received a lower dose of relacorilant daily exhibited a median PFS that was 1. 5 months longer than did the patients who received nab-paclitaxel alone (5. 3 months versus 3. 8 months, hazard ratio: 0. 83. p-value: not significant). Patients who received relacorilant intermittently also had a longer median duration of response (“DoR”) (5. 6 months versus 3. 7 months, hazard ratio: 0. 36. p-value: 0. 006) compared to those who received nab-paclitaxel alone. In March 2022, we announced overall survival (“OS”) data from this trial. OS was assessed after a pre-determined number of patient deaths had occurred. At the time of database cutoff, 128 of the 178 patients who enrolled in the study had died. Patients who received relacorilant intermittently lived longer (median OS: 13. 9 months versus 12. 2 months, hazard ratio: 0. 67. p-value: 0. 066) compared to those who received nab-paclitaxel alone. Safety and tolerability of relacorilant plus nab-paclitaxel were comparable to nab-paclitaxel monotherapy. In June 2022, we initiated a pivotal Phase 3 trial (“ROSELLA”). ROSELLA has a planned enrollment of 360 women with recurrent, platinum-resistant ovarian cancer, randomized 1:1 to receive either relacorilant plus nab-paclitaxel or nab-paclitaxel monotherapy. The primary endpoint is PFS, with overall survival as a key secondary endpoint. Patients in ROSELLA will have received prior bevacizumab therapy, which is the standard of care in the United States for patients with platinum-resistant ovarian cancer. Women with a history of tumors that do not respond to initial platinum-based treatments (i. e. , women with “primary platinum-refractory” disease) and those who have received more than three prior lines of therapy will be excluded. In our Phase 2 trial, women who met the entry criteria for ROSELLA and received relacorilant intermittently experienced significantly improved PFS (median: 7. 3 months versus 3. 7 months, hazard ratio: 0. 40. p-value: 0. 005) and OS (median: 17. 9 months versus 12. 6 months, hazard ratio: 0. 38. p-value: 0. 011) relative to patients in the comparator arm. The patients in the intermittent arm also experienced a significant improvement in DoR relative to those in the comparator arm (median: 5. 6 months versus 3. 1 months, hazard ratio: 0. 29. p-value: 0. 016). Relacorilant in Patients with Adrenal Cancer with Cortisol Excess. We are conducting an open-label, Phase 1b trial of relacorilant plus the PD-1 checkpoint inhibitor pembrolizumab in patients with metastatic or unresectable adrenal cancer whose tumors produce cortisol. The trial is examining whether adding relacorilant to pembrolizumab therapy reduces cortisol-activated immune suppression sufficiently to help pembrolizumab achieve its intended tumor-killing effect. Relacorilant is also expected to treat the patients’ Cushing’s syndrome generated by their tumors’ excess production of cortisol. Relacorilant in Patients with Prostate Cancer. Androgen deprivation is the standard treatment for prostate cancer because androgens stimulate prostate tumor growth. Tumors often escape androgen deprivation therapy when cortisol’s activity at the GR stimulates tumor growth. Combining a cortisol modulator with an androgen modulator may block this escape route. 17 Our collaborators at the University of Chicago plan to initiate a randomized, placebo-controlled Phase 2 trial of relacorilant plus enzalutamide in patients with prostate cancer, pre-prostatectomy. We are providing relacorilant and placebo for the study and have licensed patents covering the use of relacorilant combined with anticancer agents such as enzalutamide in the treatment of patients with this indication. Metabolic DiseasesAntipsychotic-Induced Weight Gain (“AIWG”). In the United States, six million people take antipsychotic medications such as olanzapine and risperidone to treat illnesses such as schizophrenia, bipolar disorder and depression. While these drugs are very effective, they often cause rapid and sustained weight gain, other metabolic disturbances and, ultimately, cardiovascular disease. Patients taking these medications experience a 10 to 25-year reduction in life expectancy, due largely to increased cardiovascular events, such as heart attacks and strokes. We are studying our selective cortisol modulator miricorilant as a potential treatment for AIWG. In 2020, we completed a double-blind, placebo-controlled Phase 1b trial, in which 96 healthy subjects received daily doses of the antipsychotic medication olanzapine (10 mg) and either miricorilant (600 mg or 900 mg) or placebo for 14 days. Study participants who received miricorilant gained less weight than subjects receiving placebo. In addition, markers of liver damage that rise temporarily at the start of olanzapine therapy increased less sharply in subjects receiving miricorilant. The results of this study were published in the Journal of Clinical Psychopharmacology (Hunt et al. , 2021) and are consistent with the findings of similar studies we conducted in healthy volunteers using mifepristone (published in Advances in Therapy and Obesity in 2009 and 2010). Based on these positive results in healthy subjects and compelling pre-clinical data, we are conducting two double-blind, placebo-controlled, Phase 2 trials of miricorilant – GRATITUDE and GRATITUDE II. GRATITUDE is evaluating whether a daily dose of miricorilant (600 mg) can reverse recent AIWG. Study participants receive their established antipsychotic medication plus either miricorilant or placebo for 12 weeks. GRATITUDE has enrolled patients with schizophrenia or bipolar disorder and is being conducted at 30 sites in the United States. GRATITUDE II is evaluating whether a daily dose of miricorilant can reverse long-standing AIWG. Study participants receive their established antipsychotic medication plus either miricorilant (600 mg or 900 mg daily) or placebo for 26 weeks. GRATITUDE II has enrolled patients with schizophrenia and is being conducted at 35 sites in the United States. The primary endpoint in both the GRATITUDE and GRATITUDE II trials is the change in body weight from baseline, relative to placebo. We are also measuring other important metabolic endpoints. In both trials, all patients have completed their course of treatment. Data is expected by the end of 2022. Liver Disease. We are studying miricorilant as a potential treatment for nonalcoholic steatohepatitis (“NASH”). In April 2021, we suspended our Phase 2a trial after observing elevated liver enzymes, as well as large, rapid reductions in liver fat, in four of the five patients who had received miricorilant. Liver enzyme levels in all affected patients returned to baseline or below baseline after miricorilant was withdrawn. We are conducting a Phase 1b dose-finding trial in patients with presumed NASH to see if an alternative miricorilant dosing regimen can reduce liver fat without causing excessive liver irritation. Amyotrophic Lateral Sclerosis (“ALS”)We have initiated a Phase 2 trial of our selective cortisol modulator dazucorilant (the “DAZALS” trial) in patients with ALS. DAZALS has a planned enrollment of 198 patients, randomized 1:1:1 to receive either 150 mg or 300 mg of dazucorilant or placebo daily for 24 weeks. The primary endpoint is the difference between dazucorilant and placebo on the ALS Functional Rating Scale-Revised (ALSFRS-R) total score. COVID-19 PandemicPublic health restrictions put in place to reduce the impact of the global COVID-19 pandemic, as well as measures voluntarily undertaken by patients, physicians, hospitals and medical clinics, have reduced our revenue and make it difficult to grow our Korlym business. The pandemic’s impact on the pace of our clinical development programs has been variable. Some of our trials of indications not considered immediately life-threatening, such as Cushing’s syndrome, have experienced slower enrollment. In addition, some clinical sites have reduced the frequency with which physicians see study participants. Our trials in patients with immediately life-threatening diseases, such as our Phase 2 trial in women with platinum-resistant ovarian cancer, have not encountered delays. 18 We expect that pandemic-related impediments to our business will continue so long as there are COVID-19 public health restrictions and/or risk-reducing behavior by physicians and patients. Please see the risk factor under Item 1A of this Quarterly Report, “The COVID-19 pandemic has adversely affected and is continuing to adversely affect our business. Other public health emergencies, natural disasters, terrorism or other catastrophes could disrupt our activities and render our own or our vendors’ facilities and equipment inoperable or inaccessible and require us to curtail or cease operations. ”Results of OperationsNet Product Revenue – Net product revenue is gross product revenue from sales to our customers less deductions for estimated government rebates and chargebacks. Net product revenue was $101. 7 million and $298. 8 million for the three and nine months ended September 30, 2022, respectively, compared to $96. 1 million and $267. 2 million for the comparable periods in 2021. Sales volume accounted for 43. 8 percent and 60. 7 percent of the increases, respectively. Increases in the average price of Korlym accounted for the remaining growth due to price increases effective January 1, 2022 and March 1, 2021. Cost of sales – Cost of sales includes the cost of API, tableting, packaging, personnel, overhead, stability testing and distribution. Cost of sales was $1. 3 million and $3. 9 million for the three and nine months ended September 30, 2022, respectively, compared to $1. 3 million and $3. 9 million for the comparable periods in 2021. Cost of sales as a percentage of revenue was 1. 3 percent for each of the three and nine months ended September 30, 2022, compared to 1. 3 percent and 1. 5 percent for the comparable periods in 2021. The decrease in cost of sales as a percentage of revenue for the nine months ended September 30, 2022 was due to reduced manufacturing costs. Research and development expense – Research and development expense includes the cost of (1) recruiting and compensating development personnel, (2) clinical trials, (3) drug product and preclinical studies in support of clinical trials and regulatory submissions, (4) discovery research and (5) the development of drug formulations and manufacturing processes. Research and development expense was $33. 3 million and $94. 2 million for the three and nine months ended September 30, 2022, respectively, compared to $28. 1 million and $85. 3 million for the comparable periods in 2021. The increases were primarily due to increased spending on employee compensation expenses and the advancement of our development programs. It is difficult to predict the timing and cost of development activities, which are subject to many uncertainties and risks, including inconclusive or negative results, slow patient enrollment, adverse side effects and difficulties in the formulation or manufacture of study drugs and lack of drug-candidate efficacy. In addition, clinical development is subject to government oversight and regulations that may change without notice. We expect our research and development expense to be higher in 2022 than in 2021 as our clinical programs advance. Research and development spending in future years will depend on the outcome of our pre-clinical and clinical trials and our development plans. 19 Selling, general and administrative expense – Selling, general and administrative expense includes (1) compensation of employees, consultants and contractors engaged in commercial and administrative activities, (2) the cost of vendors supporting commercial activities and (3) legal and accounting fees. Selling, general and administrative expense was $35. 2 million and $110. 5 million for the three and nine months ended September 30, 2022, respectively, compared to $30. 5 million and $90. 1 million for the comparable periods in 2021. The increases were primarily due to increased employee compensation expenses, sales and marketing activities and legal fees. We expect our selling, general and administrative expense to be higher in 2022 than in 2021 due to increased commercial and administrative activities, including litigation and administrative support for increased research and development and marketing efforts. Interest and other income – Interest and other income was $1. 1 million and $1. 8 million for the three and nine months ended September 30, 2022, respectively, compared to $0. 1 million and $0. 5 million for the comparable periods in 2021. The increases were due to a higher cash and investments balance and market-wide increases in interest rates. Income tax benefit (expense) – Income tax benefit was $1. 6 million for the three months ended September 30, 2022 and income tax expense was $7. 1 million for the nine months ended September 30, 2022 compared to income tax expense of $5. 8 million and $7. 8 million for the comparable periods in 2021. The income tax benefit during the three months ended September 30, 2022 was due to excess tax deductions from stock-based compensation compared to the corresponding period in 2021. The decrease in income tax expense during the nine months ended September 30, 2022 was due to increased tax credits that were generated and utilized in the current year compared to the corresponding period in 2021. Liquidity and Capital ResourcesSince 2015, we have relied on revenues from the sale of Korlym to fund our operations. Based on our current plans and expectations, we expect to fund our operations and planned research and development activities over the next 12 months and beyond without needing to raise additional funds, although we may choose to raise additional funds for other reasons. If we were to raise funds, equity financing would be dilutive, debt financing could involve restrictive covenants and funds raised through collaborations with other companies may require us to relinquish certain rights in our product candidates. As of September 30, 2022, we had cash, cash equivalents and marketable securities of $401. 2 million, consisting of cash and cash equivalents of $50. 2 million and marketable securities of $350. 9 million, compared to cash, cash equivalents and marketable securities of $335. 8 million, consisting of cash and cash equivalents of $77. 6 million and marketable securities of $258. 2 million as of December 31, 2021. The cash in our bank accounts and our marketable securities could be reduced or our access to them restricted if the financial institutions holding them were to fail or severely adverse conditions were to arise in the markets for public or private debt securities. We have never experienced a lack of access to cash or material realized losses. Net cash provided by operating activities was $86. 9 million for the nine months ended September 30, 2022, compared to $118. 5 million for the comparable period in 2021. This decrease was primarily due to higher deferred income taxes resulting from the capitalization of research and development costs for tax purposes. Net cash used by investing activities was $97. 1 million for the nine months ended September 30, 2022, compared to $4. 3 million for the comparable period in 2021. The change was primarily due to allocation of cash generated from our operating activities towards marketable securities rather than share repurchases. Net cash used in financing activities was $17. 2 million for the nine months ended September 30, 2022, compared to $95. 6 million for the comparable period in 2021. In the nine months ended September 30, 2022, we spent $20. 8 million acquiring shares of our common stock in connection with the net exercise of employee and executive stock options, offset by $3. 6 million received from the issuances of common stock under our incentive award plan. In the comparable period in 2021, we spent $108. 8 million acquiring shares of our common stock ($88. 5 million pursuant to our Stock Purchase Program that expired on September 30, 2021 and $20. 3 million in connection with the net exercise of employee and director stock options), offset by $13. 2 million received from the exercise of stock options. As of September 30, 2022, we had retained earnings of $279. 8 million. 20 Contractual Obligations and CommitmentsOur contractual payment obligations and purchase commitments are disclosed in our Annual Report on Form 10-K for the year ended December 31, 2021. Our payment obligations and purchase commitments did not change materially during the nine months ended September 30, 2022. See Note 4 to our Unaudited Condensed Consolidated Financial Statements for more information regarding our purchase commitments. Off-Balance Sheet ArrangementsNone. Critical Accounting Policies and EstimatesOur condensed consolidated financial statements have been prepared in accordance with U. S. GAAP, which requires us to make estimates and judgments that affect the amount of assets, liabilities and expenses we report. We base our estimates on historical experience and on other assumptions we believe to be reasonable. Actual results may differ from our estimates. Our significant accounting policies are discussed in our Annual Report on Form 10-K for the fiscal year ended December 31, 2021. There were no changes that occurred during the fiscal quarter covered by this report that materially affected, or are reasonably likely to materially affect, our critical accounting policies and estimates.</t>
  </si>
  <si>
    <t>Management's DISCUSSION AND ANALYSIS OF FINANCIAL CONDITION AND RESULTS OF OPERATIONS. The following discussion and analysis should be read in conjunction with our unaudited condensed consolidated financial statements and related notes, or the accompanying financial statements,. included elsewhere in this report. In addition to historical information, the following discussion contains forward-looking statements that involves risks, uncertainties and assumptions. See "Forward-Looking Statements" above. Please read Part II,. Item 1A. “Risk Factors" of this report for a discussion of factors that could cause our actual results to differ materially from our expectations. We develop and commercialize point-of-care diagnostic tests used for the rapid detection and diagnosis of infectious diseases, including sexually transmitted disease, insect vector and tropical disease, COVID-19 and. other viral and bacterial infections, enabling expedited treatment. Our product portfolio is based upon our proprietary DPP technology, a diagnostic platform that provides high-quality, cost-effective results in 15 to 20 minutes using fingertip blood, nasal swabs and other sample. types. The DPP technology platform addresses the rapid diagnostic test market, which includes infectious diseases, cardiac markers, cholesterol and lipids, pregnancy and fertility, and drugs of abuse. Compared with traditional lateral flow. technology, the DPP technology platform can provide enhanced sensitivity and specificity, advanced multiplexing capabilities and, with the DPP Micro Reader, quantitative results. We target the market for rapid diagnostic test solutions for infectious diseases, which is driven by the high prevalence of infectious diseases globally, an increase in the geriatric population, growing demand for. rapid test results, and advancements in multiplexing. We have a broad portfolio of infectious disease products, which prior to 2020 were focused principally on sexually transmitted disease and fever and tropical disease. In February 2020 we began. the process of shifting substantially all of our resources to seek to leverage the DPP technology platform to address the acute and escalating need for diagnostic testing for COVID-19. We are continuing to pursue:. 30. Our products are sold globally, directly and through distributors, to medical laboratories and hospitals, governmental and public health entities, nongovernmental organizations, medical professionals, and retail. establishments. We continue to seek to expand our commercial distribution channels. Our board of directors has initiated a review of strategic alternatives, including a potential sale or merger transaction, and of our financing strategy. We have retained Craig-Hallum Capital Group LLC as our. financial advisor to assist with the strategic review. We have not set a timetable for completion of the strategic review process, and there can be no assurance that the process will result in a transaction at this time or at all. Even if a sale,. merger or financing transaction is consummated, it may not return any value to holders of our common stock. Regardless of whether we execute a sale, merger or financing transaction, the adverse pressures that we have experienced may continue or. intensify, and we will likely continue to face all of the risks we currently face, including the risk that we may not be able to continue as a going concern. Going Concern Considerations. The Company continued to experience market, clinical trial and regulatory complications in seeking to develop and commercialize a portfolio of COVID-19 test systems during the continuing, but evolving, uncertainty. resulting from COVID‑19. For the three and nine months ended September 30, 2022, the Company also continued to incur significant expenses in connection with pending legal matters (see Note 6 – Commitments, Contingencies, and Concentrations:. Litigation). The Company performed an assessment to determine whether there were conditions or events that, considered in the aggregate, raised substantial doubt about the Company’s ability to continue as a going concern within. one year after the date the accompanying unaudited condensed consolidated financial statements are being issued. Initially, this assessment did not consider the potential mitigating effect of management’s plans that had not been fully implemented. Because, as described below, substantial doubt was determined to exist as the result of this initial assessment, management then assessed the mitigating effect of its plans to determine if it is probable that the plans (1) would be effectively. implemented within one year after the date the accompanying unaudited condensed consolidated financial statements are issued and (2) when implemented, would mitigate the relevant conditions or events that raise substantial doubt about the Company’s. ability to continue as a going concern. The Company achieved significant revenue growth in recent years while profitability has not been at levels as expected. It has taken steps including investments in automation to mitigate headwinds such as labor. availability, volatile capacity planning and implementation of operational efficiency targets to proactively monitor production with the overarching goal of profitable growth. The Company undertook measures to increase its total revenues and. improve its liquidity position by continuing to develop the Global Competitiveness Program. The main pillars of the Global Competitiveness Program include the following:. In addition, the Company will continue to focus on regulatory approvals for its DPP SARS-CoV-2 Antigen test system, DPP Respiratory Antigen Panel, and DPP HIV-Syphilis test system. These measures and other plans and. initiatives have been designed to provide the Company with adequate liquidity to meet its obligations for at least the twelve-month period following the date the accompanying unaudited condensed consolidated financial statements are being issued. The Company’s execution of its plans continue to depend, however, on factors and uncertainties that are beyond the Company’s control, or that may not be addressable on terms acceptable to the Company or at all. The Company considered in particular. how:. 31. The Company further considered how these factors and uncertainties could impact its ability over the next year to meet the obligations specified in the Credit Agreement with the Lender (as defined in Note 7 –. Long-Term Debt). Those obligations include covenants requiring: i) minimum cash balance of $3. 0 million and ii) minimum total revenue amounts for the twelve months preceding each quarter end. For the next three quarters, the minimum total revenue. requirements range from $47. 4 million for the twelve months ending December 31, 2022 to $50. 1 million for the twelve months ending June 30, 2023. Upon an event of default under the Credit Agreement, the Lender could elect to declare all amounts. outstanding thereunder, together with accrued interest, to be immediately due and payable. In such an event, there can be no assurance that the Company would have sufficient liquidity to fund payment of the amounts that would be due under the. Credit Agreement or that, if such liquidity were not available, the Company would be successful in raising additional capital on acceptable terms, or at all, or in completing any other endeavor to continue to be financially viable and continue as a. going concern. The Company’s inability to raise additional capital on acceptable terms in the near future, whether for purposes of funding payments required under the Credit Agreement or providing additional liquidity needed for its operations,. could have a material adverse effect on its business, prospects, results of operations, liquidity and financial condition. Accordingly, management determined the Company could not be certain that the Company’s plans and initiatives would be effectively implemented within one year after the date on which the accompanying unaudited. condensed consolidated financial statements are being issued. Without giving effect to the prospect of raising additional capital, increasing product revenue in the near future or executing other mitigating plans, many of which are beyond the. Company’s control, it is unlikely that the Company will be able to generate sufficient cash flows to meet its required financial obligations, including its debt service and other obligations due to third parties. The existence of these conditions. raises substantial doubt about the Company’s ability to continue as a going concern for the twelve-month period following the date on which the accompanying unaudited condensed consolidated financial statements are being issued. The accompanying unaudited condensed consolidated financial statements have been prepared assuming the Company will continue as a going concern, which contemplates continuity of operations, realization of assets and. the satisfaction of liabilities in the normal course of business for the twelve-month period following the date the accompanying unaudited condensed consolidated financial statements are issued. As such, the accompanying unaudited condensed. consolidated financial statements do not include any adjustments relating to the recoverability and classification of assets and their carrying amounts, or the amount and classification of liabilities that may result should the Company be unable to. continue as a going concern. Consolidated Results of Operations. Three Months Ended September 30, 2022 versus Three Months Ended September 30, 2021. The results of operations for the three months ended were as follows (dollars in thousands):. Percentages in the table reflect the percent of total revenues. 32. Total Revenues. Total revenues during the quarter ended September 30, 2022 were $11. 2 million, a decrease of $0. 9 million, or 7%, compared to the quarter ended September 30, 2021. The decrease in total revenues is primarily due to. lower sales in Latin America. Gross Product Margin. Cost of product sales is primarily composed of material, labor, manufacturing overhead, depreciation, amortization, freight and distribution costs. Gross product margin is net product sales less cost of product. sales, and gross product margin percentage is gross product margin as a percentage of net product sales. Gross product margin decreased by $0. 3 million, or 19% compared to the quarter ended September 30, 2021. The following schedule calculates gross product margin (dollars in thousands):. The $0. 3 million decrease in gross product margin was comprised of (a) $0. 5  million from unfavorable product margins and the impact of fixed manufacturing overhead, and (b) $0. 2 million from favorable product sales. volume. Research and Development. This category includes costs incurred for clinical and regulatory affairs and other research and development, as follows (dollars in thousands):. 33. The decrease in total. research and development costs for the three months ended September 30, 2022 compared to the three months ended September 30, 2021 was primarily associated with work related to pursuing an EUA and 510(k) from the FDA for the DPP SARS-CoV-2 Antigen. test system, and an EUA for the DPP Respiratory Panel, each pursuant to awards from the Biomedical Advanced Research and Development Authority, or BARDA (part of the U. S. Department of Health and Human Services’ Office of the Assistant Secretary. for Preparedness and Response). Total research and development cost incurred for the three months ended September 30, 2022 were primarily related to ongoing projects in our new product pipeline. Selling, General and Administrative Expense. Selling, general and administrative expense includes administrative expenses, sales and marketing costs (including commissions), and other corporate items. The $0. 4 million, or 7%, decrease in selling, general and administrative expense for the three months ended September 30, 2022 compared to the three months ended September 30, 2021 is principally due to lower. compensation costs and professional fees. Impairment, restructuring, severance and related costs. During the three months ended September 30, 2022, $0. 1million in impairment, restructuring, severance and related costs were recorded. For the three months ended September 30, 2021, $0. 4 million was incurred, which. was related to restructuring matters. Other Income (Expense), net. Other income (expense), net, consists principally of interest expense on our long-term debt under the Credit Agreement on September 3, 2019, of which $20 million (carrying value of $19. 0 million) was outstanding at. September 30, 2022. For a description of Credit Agreement, please see “Liquidity and Capital Resources—Sources of Funds—Credit Agreement” below. Nine Months Ended September 30, 2022 versus Nine Months Ended September 30, 2021. The results of operations for the nine months ended September 30, 2022 and 2021 were as follows (dollars in thousands):. Percentages in the table reflect the percent of total revenues. 34. Total Revenues. Total revenues during the nine months ended September 30, 2022 were $39. 2 million, an increase of $11. 9 million, or 44% compared to the nine months ended September 30, 2021. The increase in total net revenues was. composed of the following:. Gross Product Margin. Cost of product sales is primarily composed of material, labor, manufacturing overhead, depreciation, amortization, freight and distribution costs. Gross product margin is net product sales less cost of product. sales, and gross product margin percentage is gross product margin as a percentage of net product sales. Gross product margin increased by $3. 4 million, or 187%, compared to the first nine months ended of 2022. The following schedule calculates gross product margin (dollars in thousands):. The $3. 4 million increase in gross product margin was composed of the following:. Research and Development. This category includes costs incurred for clinical and regulatory affairs and other research and development, as follows (dollars in thousands):. The decrease in total. research and development costs for the nine months ended September 30, 2022 compared to the nine months ended September 30, 2021 was primarily associated with the end of the BARDA contract in late 2021. Total research and development cost incurred. for the nine months ended September 30, 2022 were primarily related to ongoing projects in our new product pipeline. 35. Selling, General and Administrative Expense. Selling, general and administrative expense includes administrative expenses, sales and marketing costs (including commissions), and other corporate items. The $0. 3 million, or 2%, decrease in selling, general and administrative expenses for the nine months ended September 30, 2022  compared to the nine months ended September 30, 2021 is principally due to lower. professional fees. Impairment, restructuring, severance and related costs. Impairment, restructuring, severance and related costs include an impairment loss of $3. 0 million during the first quarter of 2022 as a result of an impairment of goodwill due to the substantial decrease in our share. price at March 31, 2022. The low price per share value at March 31, 2022 caused our book value to exceed our fair value. During the third quarter of 2022, $0. 1 million of severance cost was recorded. For the nine months ended September 30, 2021,. $2. 4 million was incurred, of which $1. 3 million was related to the write-off of intangible assets, net leasehold improvements, and net right-of-use assets for leases associated with our Malaysian operations, and $1. 1 million was related to. restructuring matters. Other (Expense) Income, net. Other income (expense), net consists principally of interest expense on our long-term debt under the Credit Agreement on September 3, 2019, of which $20 million (carrying value of $19. 0 million) was outstanding at. September 30, 2022. For a description of Credit Agreement, please see “Liquidity and Capital Resources—Sources of Funds—Credit Agreement” below. Liquidity and Capital Resources. Our cash and cash equivalents totaled $21. 1 million at September 30, 2022. We are obligated to maintain aggregate unrestricted cash of not less than $3. 0 million at all times under a covenant in the Credit Agreement. During the nine months ended September 30, 2022, we funded our business operations, including capital expenditures and working capital requirements, principally from cash and cash equivalents, using $7. 7 million of. cash. Factors and considerations with respect to our liquidity raised substantial doubt as to our ability to continue as a going concern through one year after the date that the accompanying financial statements are being. issued. See “Going Concern Considerations” above. We have considered how the uncertainties around the delivery of the full number of tests covered by customer orders may be affected by limitations of our staffing, supply chain and liquidity and other matters outside. our control. We further considered how those uncertainties could impact our ability to meet the obligations specified in the Credit Agreement over the next twelve months, which include (a) a covenant requiring minimum total revenues for the twelve. months preceding each quarter end, which requirements range from $47. 4 million for the twelve months ending December 31, 2022 to $50. 1 million for the twelve months ending June 30, 2023 and (b) an obligation requiring the payment of principal. installments, commencing with the payment of $300,000 on September 30, 2022. Upon an event of default under the Credit Agreement, the Lender could elect to declare all amounts outstanding thereunder, together with accrued interest, to be. immediately due and payable. In such an event, there can be no assurance that we would have sufficient liquidity to fund payment of the amounts that would be due under the Credit Agreement or that, if such liquidity were not available, we would be. successful in raising additional capital on acceptable terms, or at all, or in completing any other endeavor to continue to be financially viable and continue as a going concern. Our inability to raise additional capital on acceptable terms or to. otherwise generate cash in the near future, whether for purposes of funding payments required under the Credit Agreement or providing additional liquidity needed for our operations, could have a material adverse effect on our business, prospects,. results of operations, liquidity and financial condition. 36. We cannot be certain that our plans and initiatives would be effectively implemented within one year after the filing date of this report, when the accompanying financial statements are being issued. Without giving. effect to the prospect of raising additional capital pursuant to our at-the-market offering or likewise, increasing product revenue in the near future or executing other mitigating plans, many of which are beyond our control, it is unlikely that we. will be able to generate sufficient cash flows to meet our required financial obligations, including our debt service and other obligations due to third parties. The existence of these conditions raises substantial doubt about our ability to. continue as a going concern for the twelve-month period following the filing date of this report, when the accompanying financial statements are being issued. Please see note 2 to the accompanying financial statements for additional information regarding our going concern assessment in connection with the accompanying financial statements. You are urged to read carefully. the information provided in “Because of our liquidity limitations, we have concluded there is a substantial doubt about our ability to continue as a going concern and we may require additional capital to fund our operations, which capital may not. be available to us on acceptable terms or at all” under Part II, Item 1A, “Risk Factors” of this report and “The failure to comply with the terms of the Credit Agreement could result in a default under its terms and, if uncured, could result in. action against our pledged assets and dilution of our stockholders” under Part I, Item 1A, “Risk Factors” of our 2021 Form 10-K. On April 5, 2022, we received notification from the Listing Qualifications Department of The Nasdaq Stock Market, or Nasdaq, stating that the Company did not comply with the minimum $1. 00 bid price requirement for. continued listing set forth in Nasdaq Listing Rule 5550(a)(2) (the “Bid Price Requirement”). In accordance with Nasdaq listing rules, the Company was afforded 180 calendar days (until October 3, 2022) to regain compliance with the Bid Price. Requirement. On October 4, 2022, the Company received written notice from Nasdaq stating that, although the Company had not regained compliance with the Bid Price Requirement by October 3, 2022, in accordance with Nasdaq Listing Rule 5810(c)(3)(A),. the Company is eligible for an additional 180 calendar day period, or until April 3, 2023, to regain compliance with the Bid Price Requirement. To regain compliance, the closing bid price of the Company’s common stock must meet or exceed $1. 00 per. share for a minimum of ten consecutive business days during this additional 180-day period, all as described in more detail in the Current Reports on Form 8-K filed with the SEC on April 7, 2022 and October 4, 2022. The closing price of our common. stock was $0. 42 on October 5, 2022. There can be no assurance that we will be able to regain compliance with the Bid Price Requirement. Our inability to regain compliance with the Bid Price Requirement would, and the existence of the pending. deficiency letter could, materially impair our ability to raise capital. Moreover, if we were unable to regain compliance with the Bid Price Requirement, our common stock would likely then trade only in the over-the-counter market and the market. liquidity of our common stock could be adversely affected and its market price could decrease. If our common stock were to trade on the over-the-counter market, selling our common stock could be more difficult because smaller quantities of shares. would likely be bought and sold, transactions could be delayed, and we could face significant material adverse consequences, including: a limited availability of market quotations for our securities. reduced liquidity with respect to our. securities. a determination that our shares are a “penny stock,” which will require brokers trading in our securities to adhere to more stringent rules, possibly resulting in a reduced level of trading activity in the secondary trading market for. our securities. a reduced amount of news and analyst coverage. and a decreased ability to issue additional securities or obtain additional financing in the future. These factors could result in lower prices and larger spreads in the bid and ask. prices for our common stock and would substantially impair our ability to raise additional funds and could result in a loss of institutional investor interest and fewer development opportunities for us. We currently intend to retain all available funds and any future earnings for use in the operation of our business and do not anticipate paying any cash dividends. We have not entered into, and do not expect to enter. into, investments for trading or speculative purposes. Our accounts receivable, accounts payable and inventory balances fluctuate from period to period, which affects our cash flow from operating activities. The amounts of these fluctuations vary. depending on cash collections, client mix, raw material lead times, the mix of vendor terms, the timing of shipment of our products and the invoicing of our research and development activities. As of September 30, 2022, we did not have any. off-balance sheet arrangements, as defined in Item 303(a)(4)(ii) of Regulation S-K under the Securities Exchange Act of 1934. 37. We continually evaluate our liquidity requirements, capital needs and availability of capital resources based on our operating needs and our planned growth initiatives. Our future working capital needs will depend on. many factors, including the rate of our business and revenue growth, the availability and cost of human, material and other resources required to build and deliver products in accordance with our existing or future product orders, the timing of our. continuing automation of U. S. manufacturing, and the timing of our investment in research and development as well as sales and marketing. If we are unable to increase our revenues and manage our expenses in accordance with our operating plan, we. may need to reduce the level or slow the timing of the growth plans contemplated by our operating plan, which would likely curtail or delay the growth in our business contemplated by our operating plan and could impair or defer our ability to. achieve profitability and generate cash flow, or to seek to raise additional funds through debt or equity financing, strategic relationships, or other arrangements. There can be no assurance that we would be able to complete any proposed financing. on terms acceptable to us, or at all, or that we otherwise will be successful in any of our other endeavors to continue to be financially viable and continue as a going concern. Our inability to raise additional capital on acceptable terms could. have a material adverse effect on our business, prospects, results of operations, liquidity and financial condition. If we were to raise additional funds through the issuance of equity or convertible securities, the issuance could result in. substantial dilution to existing stockholders, and the holders of those new securities may have rights, preferences and privileges senior to those of the holders of common stock. Furthermore, any decline in the market price of our common stock. could make it more difficult for us to sell equity or equity-related securities in the future at a time and price that we deem appropriate. Sources of Funds. Credit Agreement. The following description summarizes certain key provisions of the Credit Agreement:. 38. Equity and Equity-Related Securities. On July 19, 2021, we and Craig‑Hallum Capital Group LLC, or Craig-Hallum, entered into the ATM Agreement, pursuant to which we may sell. from time to time, at our option, up to an aggregate of $60,000,000 of shares of common stock through Craig‑Hallum, as sales agent. Any sales of shares made pursuant to the ATM Agreement will be made pursuant to our shelf registration statement on. Form S‑3 (File No. 333‑254261) and the related prospectus previously declared effective by the SEC on May 5, 2021, as supplemented by a prospectus supplement dated July 19, 2021 that we filed with the SEC, pursuant to Rule 424(b)(5) under the. Securities Act, on July 19, 2021, as such prospectus supplement may be amended or supplemented from time to time. Prior to any sale of shares of common stock under the ATM Agreement, we may deliver a sales notice to Craig-Hallum that will set the parameters for such sale, including the number of shares to be issued and sold, the. time period during which such sale is requested to be made, any limitation on the number of shares that may be sold in any one trading day and any minimum price below which sales may not be made. Under the ATM Agreement, Craig-Hallum is required to. use commercially reasonable efforts consistent with its normal trading and sales practices to sell shares in accordance with the terms of the ATM Agreement and any applicable sales notice. Subject to the terms and conditions of the ATM Agreement, Craig-Hallum may sell any shares of common stock only by methods deemed to be an “at the market” offering as defined in Rule 415 under the Securities Act,. including sales made directly through the Nasdaq Capital Market, by means of ordinary brokers’ transactions, in negotiated transactions, to or through a market maker other than on an exchange or otherwise, at market prices prevailing at the time of. sale, at prices related to such prevailing market prices, or at negotiated prices and/or any other method permitted by law. If any sale of shares pursuant to the ATM Agreement is not made directly on the Nasdaq Capital Market or any other existing. trading market for common stock at market prices at the time of sale, including a sale to Craig-Hallum acting as principal or a sale in a privately negotiated transaction, we must file a prospectus supplement describing the terms of such sale, the. number of shares sold, the price of the shares, the applicable compensation, and such other information as may be required pursuant to Rules 424 and 430B under the Securities Act, as applicable, within the time required by Rule 424 under the. Securities Act. 39. Under the terms of the ATM Agreement, we are to pay Craig-Hallum a placement fee of 3. 5% of the gross sales price of shares of common stock sold, unless Craig-Hallum acts as principal, in which case we may sell the. shares to Craig-Hallum as principal at a price we agree upon with Craig-Hallum. We are obligated to reimburse Craig-Hallum for certain expenses incurred in connection with the ATM Agreement, and we have provided Craig-Hallum with customary. indemnification and contribution rights with respect to certain liabilities, including liabilities under the Securities Act and the Securities Exchange Act of 1934. We are currently subject to General Instruction I. B. 6 to Form S-3, or the Baby Shelf Rule, and the amount of funds we can raise through primary public offerings of securities in any twelve-month period using our. existing registration statement on Form S-3 is limited to one-third of the aggregate market value of the voting and non-voting common equity held by non-affiliates. The offering of shares of common stock pursuant to the ATM Agreement will terminate upon the earliest of (a) the sale of all of the shares registered for purposes of the offering pursuant to the ATM Agreement, (b). our mutual written agreement with Craig-Hallum, (c) written notice from Craig-Hallum, in its sole discretion, to us, and (d) five business days’ prior written notice from us, in our sole discretion, to Craig-Hallum. As of the filing date of this report, we have issued and sold pursuant to the ATM Agreement a total of 14,859,595 shares of common stock at a volume-weighted average price of $3. 03 per share for gross proceeds of. $45. 0 million and net proceeds, after giving effect to placement fees and other transaction costs, of $42. 7 million. Additional shares of common stock may be issued and sold pursuant to the ATM Agreement, but we cannot provide any assurance that. will be able to issue any additional shares under the ATM Agreement at an acceptable price or at all. Furthermore, any such sales shall be subject to the Baby Shelf Rule. Research and Development Awards. Under a contract we entered into with BARDA on December 2, 2020, a total of up to $12. 7 million of awards were available from BARDA to assist us in (a) developing, and pursuing an. EUA from the FDA for, the DPP Respiratory Antigen Panel and (b) performing the clinical trials for and submitting the DPP SARS-CoV-2 Antigen test system to the FDA for 510(k) clearance. Of the total awards available under this contract, $12. 5. million was recognized in prior periods and no government grant income was recognized during the nine months ended September 30, 2022. The completion of milestones to earn the remaining awards are outside our control, and contingent to the EUA. approval by the FDA. Working Capital. The following table sets forth selected working capital information:. Our cash and cash equivalents at September 30, 2022, were held for working capital purposes. We currently intend to retain all available funds and any future earnings for use in the operation of our business and do. not anticipate paying any cash dividends. We have not entered into, and do not expect to enter into, investments for trading or speculative purposes. Our accounts receivable and inventory balances fluctuate from period to period, which affects our. cash flow from operating activities. Fluctuations vary depending on cash collections, client mix, raw material lead times, the mix of vendor terms, and the timing of shipment of our products and the invoicing of our research and development. activities. 40. Uses of Funds. Cash Flow Used in Operating Activities. Our operations used $9. 9 million of cash during the nine months ended September 30, 2022,. primarily due to the net los</t>
  </si>
  <si>
    <t>Management's DISCUSSION AND ANALYSIS OF FINANCIAL CONDITION AND RESULTS OF OPERATIONSFORWARD-LOOKING INFORMATIONThis quarterly report includes “forward-looking statements” as that term is defined in the Private Securities Litigation Reform Act of 1995. These statements are based on management’s current expectations and assumptions regarding future events or determinations, all of which are subject to known and unknown risks, uncertainties, and other factors that may cause our actual results, performance or achievements, industry trends, and results or regulatory outcomes to differ materially from those expressed or implied. Forward-looking statements include, among others:. statements with respect to the beliefs, plans, objectives, goals, targets, commitments, designs, guidelines, expectations, anticipations, and future financial condition, results of operations and performance of Zions Bancorporation, National Association and its subsidiaries (collectively “Zions Bancorporation, N. A. ,” “the Bank,” “we,” “our,” “us”). and. statements preceded or followed by, or that include the words “may,” “might,” “can,” “continue,” “could,” “should,” “would,” “believe,” “anticipate,” “estimate,” “forecasts,” “expect,” “intend,” “target,” “commit,” “design,” “plan,” “projects,” “will,” and the negative thereof and similar words and expressions. These forward-looking statements are not guarantees, nor should they be relied upon as representing management’s views as of any subsequent date. Actual results and outcomes may differ materially from those presented. Although this list is not comprehensive, important factors that may cause material differences include changes in general industry and economic conditions, including inflation, economic slowdown or other economic disruption. securities and capital markets behavior, including volatility and changes in market liquidity. changes and uncertainties in legislation and fiscal, monetary, regulatory, trade, and tax policies. changes in interest and reference rates. the quality and composition of our loan and securities portfolios. our ability to recruit and retain talent, including increased competition for qualified candidates as a result of expanded remote-work opportunities and increased compensation expenses. competitive pressures and other factors that may affect aspects of our business, such as pricing and demand for our products and services. our ability to execute our strategic plans, manage our risks, and achieve our business objectives. our ability to develop and maintain information security systems and controls designed to guard against fraud, cyber, and privacy risks. the effects of the COVID-19 pandemic (including variants) and associated actions that may affect our business, employees, and communities. the effects of the ongoing conflict in Eastern Europe and other local, national, or international disasters, crises, or conflicts that may occur in the future. and governmental and social responses to environmental issues and climate change. These factors, risks, and uncertainties, among others, are discussed in our 2021 Form 10-K and subsequent filings with the Securities and Exchange Commission (“SEC”). We caution against the undue reliance on forward-looking statements, which reflect our views only as of the date they are made. Except to the extent required by law, we specifically disclaim any obligation to update any factors or to publicly announce the revisions to any of the forward-looking statements included herein to reflect future events or developments. 4ZIONS BANCORPORATION, NATIONAL ASSOCIATION AND SUBSIDIARIESComparisons noted below are calculated for the current quarter compared with the same prior-year period unless otherwise specified. Growth rates of 100% or more are considered not meaningful (“NM”) as they generally reflect a low starting point. RESULTS OF OPERATIONSExecutive SummaryOur financial results in the third quarter of 2022 reflected strong revenue growth, which was offset by increases in the provision for credit losses and noninterest expense. Diluted earnings per share (“EPS”) decreased to $1. 40, compared with $1. 45 in the third quarter of 2021. Notwithstanding a $57 million decrease in interest income from Paycheck Protection Program (“PPP”) loans, net interest income increased $108 million, or 19%, to $663 million, primarily due to a higher interest rate environment and a favorable change in the composition of interest-earning assets. The net interest margin (“NIM”) was 3. 24%, compared with 2. 68%. Nonperforming assets decreased $173 million, and classified loans decreased $432 million. Net loan and lease charge-offs were $27 million, or 0. 21% of average loans (ex-PPP), compared with net recoveries of $1 million, or 0. 01% of average loans (ex-PPP), in the prior year quarter. Despite improvements in most of our credit quality metrics, the provision for credit losses was $71 million, compared with a $(46) million provision in the prior year period, reflecting loan growth and changes in economic scenarios. Total customer-related noninterest income increased $5 million, or 3%, driven by increases in capital markets and foreign exchange fees, commercial account fees, card fees, and wealth management fees, partially offset by decreases in loan-related fees and retail and business banking fees. Total noninterest income increased $26 million, or 19%, primarily due to unrealized losses recorded during the prior year period related to our Small Business Investment Company (“SBIC”) investment in Recursion Pharmaceuticals, Inc. Total noninterest expense increased $50 million, or 12%. The increase was driven largely by a $27 million increase in salaries and benefits expense, which was impacted by inflationary and competitive labor market pressures on wages and benefits, increased headcount, and increased incentive compensation accruals arising from improvements in anticipated full-year profitability. Our efficiency ratio was 57. 6%, compared with 59. 8%, as growth in net revenue outpaced growth in noninterest expense. Average interest-earning assets decreased $0. 7 billion, or 1%, from the prior year quarter, driven by declines in average money market investments and PPP loans, the effects of which were largely offset by growth in average available-for-sale (“AFS”) investment securities and average loans and leases (ex-PPP). Excluding PPP loans, total loans and leases increased $6. 0 billion, or 13%. The increases were primarily in the commercial and industrial, owner-occupied, municipal, consumer 1-4 family residential mortgage, and home equity credit line (“HECL”) portfolios. Total deposits decreased $1. 9 billion, or 2%, primarily due to a $1. 7 billion, or 4%, decrease mainly related to more rate-sensitive larger-balance deposits. Total deposits at September 30, 2022 included approximately $400 million of deposit balances acquired from the purchase of three Northern Nevada branches during the third quarter of 2022. Our loan-to-deposit ratio was 71%, compared with 65% in the prior year quarter, which continues to afford us flexibility in managing our funding costs. 5ZIONS BANCORPORATION, NATIONAL ASSOCIATION AND SUBSIDIARIESThird Quarter 2022 Financial PerformanceNet Interest Income and Net Interest MarginNET INTEREST INCOME AND NET INTEREST MARGIN1 Includes interest income recoveries of $2 million and $1 million for the three months ended September 30, 2022, and 2021, respectively. 2 Rates are calculated using amounts in thousands. taxable-equivalent rates are used where applicable. 6ZIONS BANCORPORATION, NATIONAL ASSOCIATION AND SUBSIDIARIESNet interest income accounted for approximately 80% of our net revenue (net interest income plus noninterest income) for the quarter. Notwithstanding a $57 million decrease in interest income from PPP loans, net interest income increased $108 million, or 19%, primarily due to a higher interest rate environment and a favorable change in the composition of interest-earning assets. Average interest-earning assets decreased $0. 7 billion, or 1%, from the prior year quarter, driven by declines of $9. 0 billion and $3. 4 billion in average money market investments and average PPP loans, respectively. These decreases were largely offset by increases of $6. 2 billion and $5. 5 billion in average securities and average loans and leases (ex-PPP), respectively. The NIM was 3. 24%, compared with 2. 68%. The yield on average interest-earning assets was 3. 45% in the third quarter of 2022, an increase of 70 basis points (“bps”), reflecting a change in the mix of interest-earning assets from money market investments to securities and loans. The yield also benefited from a decrease in the market value of AFS securities due to rising interest rates. The average rate paid on interest-bearing liabilities increased to 0. 43%, compared with 0. 13%, reflecting the higher interest rate environment and increased short-term borrowings. Total average loans and leases increased $2. 1 billion, or 4%, to $53. 0 billion, and were partially offset by decreases in PPP loans, primarily due to forgiveness of these loans by the Small Business Administration (“SBA”). The yield on total loans increased 35 basis points to 4. 17%, reflecting the higher interest rate environment. Excluding PPP loans, average loans and leases increased $5. 5 billion, or 12%, primarily in the commercial and industrial, owner-occupied, municipal, 1-4 family residential mortgage, and home equity credit line portfolios. The yield on non-PPP loans increased 57 basis points to 4. 16%. During the third quarter of 2022 and 2021, PPP loans totaling $0. 2 billion and $1. 5 billion, respectively, were forgiven by the SBA. PPP loans contributed $6 million and $63 million in interest income during the same time periods. The yield on PPP loans was 6. 28% and 6. 66% for the respective periods, and was positively impacted by accelerated amortization of deferred fees on paid off or forgiven PPP loans. At September 30, 2022 and 2021, the remaining unamortized net deferred fees on PPP loans totaled $5 million and $83 million, respectively. Average total deposits increased $0. 1 billion to $77. 5 billion at an average cost of 0. 10%, from $77. 4 billion at an average cost of 0. 03% in the third quarter of 2021. The rate paid on total deposits and interest-bearing liabilities was 0. 22%, compared with 0. 07%. Average noninterest-bearing deposits as a percentage of total deposits were 51%, up 7ZIONS BANCORPORATION, NATIONAL ASSOCIATION AND SUBSIDIARIESslightly from the same prior year period. Our funding costs were well controlled, reflecting the granularity of our deposit base and the extent of our noninterest-bearing deposits. Average AFS securities balances increased $6. 1 billion, or 32%, to $24. 9 billion, primarily due to an increase in our agency guaranteed mortgage-backed securities portfolio. Average borrowed funds increased $1. 8 billion, driven by increases in short-term borrowings as a result of loan growth and declines in interest-bearing deposits. These increases were partially offset by a decrease in long-term debt, primarily due to the redemption and maturity of senior notes during the past year. For further discussion of the effects of market rates on net interest income and how we manage interest rate risk, refer to the “Interest Rate and Market Risk Management” section on page 28. For more information on how we manage liquidity risk, refer to the “Liquidity Risk Management” section on page 32. The following schedule summarizes the average balances, the amount of interest earned or paid, and the applicable yields for interest-earning assets and the costs of interest-bearing liabilities. 8ZIONS BANCORPORATION, NATIONAL ASSOCIATION AND SUBSIDIARIESCONSOLIDATED AVERAGE BALANCE SHEETS, YIELDS AND RATES1 Rates are calculated using amounts in thousands and a tax rate of 21% for the periods presented. The taxable-equivalent rates used are the rates that were applicable at the time of each respective reporting period. 2 The fair value of AFS securities at September 30, 2022, and September 30, 2021, was $23. 2 billion and $20. 5 billion, respectively. In addition to other factors, the yield on AFS securities was positively impacted by the decline in fair value. 3 Interest on total securities includes $27 million and $29 million of taxable-equivalent premium amortization for the third quarter of 2022 and 2021, respectively. 4 Net of unamortized purchase premiums, discounts, and deferred loan fees and costs. 9ZIONS BANCORPORATION, NATIONAL ASSOCIATION AND SUBSIDIARIES1 Rates are calculated using amounts in thousands and a tax rate of 21% for the periods presented. The taxable-equivalent rates used are the rates that were applicable at the time of each respective reporting period. 2 The fair value of AFS securities at September 30, 2022, and September 30, 2021, was $23. 2 billion and $20. 5 billion, respectively. In addition to other factors, the yield on AFS securities was positively impacted by the decline in fair value. 3 Interest on total securities includes $82 million and $87 million of taxable-equivalent premium amortization for the first nine months of 2022 and 2021, respectively. 4 Net of unamortized purchase premiums, discounts, and deferred loan fees and costs. 10ZIONS BANCORPORATION, NATIONAL ASSOCIATION AND SUBSIDIARIESProvision for Credit LossesThe allowance for credit losses (“ACL”) is the combination of both the allowance for loan and lease losses (“ALLL”) and the reserve for unfunded lending commitments (“RULC”). The ALLL represents the estimated current expected credit losses related to the loan and lease portfolio as of the balance sheet date. The RULC represents the estimated reserve for current expected credit losses associated with off-balance sheet commitments. Changes in the ALLL and RULC, net of charge-offs and recoveries, are recorded as the provision for loan and lease losses and the provision for unfunded lending commitments, respectively, in the income statement. The ACL for debt securities is estimated separately from loans. The provision for credit losses, which is the combination of both the provision for loan and lease losses and the provision for unfunded lending commitments, was $71 million, compared with $(46) million in the third quarter of 2021. The ACL was $590 million at September 30, 2022, compared with $529 million at September 30, 2021. The increase in the ACL was primarily due to growth in the loan portfolio, as well as changes in economic scenarios, which were driven by the increased probability of a recession, the effects of which were partially offset by improvements in credit quality. The ratio of ACL to net loans and leases (ex-PPP) was 1. 10% and 1. 11% at September 30, 2022 and 2021, respectively. The provision for securities losses was less than $1 million during the third quarter of 2022 and 2021. 11ZIONS BANCORPORATION, NATIONAL ASSOCIATION AND SUBSIDIARIESThe bar chart above illustrates the broad categories of change in the ACL from the prior year period. The second bar represents changes in economic scenarios and current economic conditions, which increased the ACL by $11 million from the prior year quarter. The third bar represents changes in credit quality factors and includes risk-grade migration and specific reserves against loans, which, when combined, decreased the ACL by $9 million, indicating improvements in overall credit quality. Nonperforming assets decreased $173 million, or 53%, and classified loans decreased $432 million, or 31%. Net loan and lease charge-offs were $27 million, or 0. 21% annualized of average loans (ex-PPP), in the third quarter of 2022, compared with net recoveries of $1 million, or 0. 01% annualized of average loans (ex-PPP), in the prior year quarter. The fourth bar represents loan portfolio changes, driven primarily by loan growth, as well as changes in portfolio mix, the aging of the portfolio, and other risk factors. all of which resulted in a $59 million increase in the ACL. See “Credit Risk Management” on page 21 and Note 6 in our 2021 Form 10-K for more information on how we determine the appropriate level of the ALLL and the RULC. Noninterest IncomeNoninterest income represents revenue we earn from products and services that generally have no associated interest rate or yield and is classified as either customer-related or noncustomer-related. Customer-related noninterest income excludes items such as securities gains and losses, dividends, insurance-related income, and mark-to-market adjustments on certain derivatives. Total noninterest income increased $26 million, or 19%. Noninterest income accounted for approximately 20% of our net revenue during both the third quarter of 2022 and 2021. The following schedule presents a comparison of the major components of noninterest income. 12ZIONS BANCORPORATION, NATIONAL ASSOCIATION AND SUBSIDIARIESNONINTEREST INCOMECustomer-relatedTotal customer-related noninterest income increased $5 million, or 3%, from the prior year quarter, driven by increases in capital markets and foreign exchange fees, commercial account fees, card fees, and wealth management fees. Capital markets and foreign exchange fees benefited from improved customer swap, foreign exchange, and syndication activity. These increases were partially offset by a decrease in loan-related fees, primarily due to an increased proportion of our 1-4 family residential mortgage production being retained versus sold, and a decrease in retail and business banking fees. The latter decrease was due largely to previously disclosed changes in our overdraft and non-sufficient funds practices, including the rate and frequency with which we assess related fees. These changes were effected early in the third quarter of 2022. Noncustomer-relatedTotal noncustomer-related noninterest income increased $21 million, relative to the prior year quarter. Net securities gains increased $29 million, due largely to unrealized losses recorded during the prior year period related to our SBIC investment in Recursion Pharmaceuticals, Inc. Dividends and other income (loss) decreased $10 million from the prior year period, primarily due to a $6 million valuation loss recognized on one of our equity investments in the current period. 13ZIONS BANCORPORATION, NATIONAL ASSOCIATION AND SUBSIDIARIESNoninterest ExpenseThe following schedule presents a comparison of the major components of noninterest expense. NONINTEREST EXPENSE1 For information on non-GAAP financial measures, see “Non-GAAP Financial Measures” on page 33. Total noninterest expense increased $50 million, or 12%, relative to the prior year quarter. Salaries and benefits expense increased $27 million, or 9%, due to the impact of inflationary and competitive labor market pressures on wages and benefits, increased headcount, and increased incentive compensation accruals arising from improvements in anticipated full-year profitability. Other noninterest expense increased $14 million, primarily due to the reversal of a success fee accrual in the prior year period related to our SBIC investment in Recursion Pharmaceuticals, Inc. , as well as increased travel and certain other expenses incurred during the current period. Deposit insurance and regulatory expense increased $5 million, driven largely by a higher Federal Deposit Insurance Corporation (“FDIC”) insurance assessment resulting from changes in the balance sheet composition. Professional and legal services expense decreased $3 million, or 18%, due to third-party assistance associated with PPP loan forgiveness and other technology-related and outsourced services utilized in the prior year period. The efficiency ratio was 57. 6%, compared with 59. 8%, as growth in net revenue outpaced growth in noninterest expense. For information on non-GAAP financial measures, including differences between noninterest expense and adjusted noninterest expense, see page 33. Income TaxesThe following schedule summarizes the income tax expense and effective tax rates for the periods presented:INCOME TAXESSee Note 12 of the Notes to Consolidated Financial Statements for more information about the factors that influenced the income tax rates as well as information about deferred income tax assets and liabilities. 14ZIONS BANCORPORATION, NATIONAL ASSOCIATION AND SUBSIDIARIESPreferred Stock DividendsPreferred stock dividends totaled $6 million for both the third quarter of 2022 and 2021. Technology SpendAs the banking industry continues to move toward information technology-based products and services, we recognize there are disparate ways of discussing expenditures associated with technology-related investments and operations. We generally describe these expenditures as total technology spend, which includes current period expenses reported on our consolidated statement of income, and capitalized investments, net of related amortization and depreciation, reported on our consolidated balance sheet. We believe these disclosures provide more relevant presentation and discussion regarding our technology-related investments and operations. Total technology spend represents expenditures for technology systems and infrastructure and is reported as a combination of the following:. Technology, telecom, and information processing expense — includes expenses related to application software licensing and maintenance, related amortization, telecommunications, and data processing. Other technology-related expenses — includes related noncapitalized salaries and employee benefits, occupancy and equipment, and professional and legal services. and. Technology investments — includes capitalized technology infrastructure equipment, hardware, and purchased or internally developed software, less related amortization or depreciation. The following schedule provides information related to our technology spend:TECHNOLOGY SPENDTotal technology spend remained relatively flat compared with the prior year period, as increases in related expenses were offset by reduced technology investments. BALANCE SHEET ANALYSISInterest-Earning AssetsInterest-earning assets are assets that have associated interest rates or yields, and generally consist of money market investments, securities, loans, and leases. We strive to maintain a high level of interest-earning assets relative to total assets. For more information regarding the average balances, associated revenue generated, and the respective yields of our interest-earning assets, see the Consolidated Average Balance Sheet on page 11. Investment Securities PortfolioWe invest in securities to generate interest income and to actively manage liquidity, interest rate, and credit risk. Refer to the “Liquidity Risk Management” section on page 32 for additional information about how we manage our liquidity risk. See Note 3 and Note 5 of the Notes to Consolidated Financial Statements for more information on fair value measurements and the accounting for our investment securities portfolio. 15ZIONS BANCORPORATION, NATIONAL ASSOCIATION AND SUBSIDIARIESThe following schedule presents the components of our investment securities portfolio. INVESTMENT SECURITIES PORTFOLIOThe amortized cost of total held-to-maturity (“HTM”) and AFS investment securities increased $3. 0 billion, or 12%, from December 31, 2021. Approximately 8% and 11% of the total HTM and AFS investment securities portfolio were floating rate at September 30, 2022 and December 31, 2021, respectively. At September 30, 2022, the investment securities portfolio includes $376 million of net premium that is distributed across the various asset classes. Total taxable-equivalent premium amortization for our investment securities was $27 million for the third quarter of 2022, compared with $29 million for the same prior year period. In addition to HTM and AFS securities, we also have a Trading securities portfolio of $526 million and $372 million, at September 30, 2022 and December 31, 2021, respectively, which is comprised primarily of municipal securities and money market sweep transactions for customers. Refer to the “Capital Management” section on page 33 and Note 5 of the Notes to Consolidated Financial Statements for more discussion regarding our investment securities portfolio and related unrealized gains and losses. In October 2022, we transferred approximately $9. 0 billion amortized cost ($7. 2 billion fair value) of pass-through mortgage-backed AFS securities to the HTM category to reflect our new intent for these securities. MunicipalitiesWe provide products and services to state and local governments (referred to collectively as “municipalities”), including deposit services, loans, and investment banking services. We also invest in securities issued by municipalities. The following schedule summarizes our exposure to state and local municipalities:EXPOSURE TO MUNICIPALITIESThe municipal loan and lease portfolio is primarily secured by general obligations of municipal entities. Other types of collateral also include real estate, revenue pledges, or equipment. Our municipal loans and securities primarily relate to municipalities located within our geographic footprint. 16ZIONS BANCORPORATION, NATIONAL ASSOCIATION AND SUBSIDIARIESAt September 30, 2022, no municipal loans were on nonaccrual. Municipal securities are internally graded, similar to loans, using risk-grading systems which vary based on the size and type of credit risk exposure. The internal risk grades assigned to our municipal securities follow our definitions of Pass, Special Mention, and Substandard, which are consistent with published definitions of regulatory risk classifications. At September 30, 2022, all municipal securities were graded as Pass. See Notes 5 and 6 of the Notes to Consolidated Financial Statements for additional information about the credit quality of these municipal loans and securities. Loan and Lease PortfolioAt September 30, 2022 and December 31, 2021, the ratio of loans and leases to total assets was 61% and 55%, respectively. The largest loan category was commercial and industrial loans, which constituted 29% and 27% of our total loan portfolio for the same periods. The following schedule presents our loans and leases according to major portfolio segment, specific loan class, and percentage of total loans:LOAN AND LEASE PORTFOLIOThe loan and lease portfolio increased $3. 1 billion from December 31, 2021. Excluding PPP loans, commercial loans increased $2. 9 billion, or 11%, driven largely by increases in commercial and industrial loans, municipal loans, and owner-occupied loans of $1. 8 billion, $566 million, and $546 million, respectively. Consumer loans increased $1. 5 billion, primarily due to increases in 1-4 family residential loans, construction and other consumer real estate loans, and home equity credit lines of $802 million, $335 million, and $315 million, respectively. 17ZIONS BANCORPORATION, NATIONAL ASSOCIATION AND SUBSIDIARIESOther Noninterest-Bearing InvestmentsOther noninterest-bearing investments are equity investments that are held primarily for capital appreciation, dividends, or for certain regulatory requirements. The following schedule summarizes our related investments:OTHER NONINTEREST-BEARING INVESTMENTSTotal other noninterest-bearing investments increased $132 million, or 16%, during the first nine months of 2022, primarily due to a $140 million increase in Federal Home Loan Bank (“FHLB”) stock. This increase was driven largely by increases in FHLB short-term borrowings during the third quarter of 2022 as a result of loan growth and declines in interest-bearing deposits. Premises, Equipment, and SoftwareNet premises, equipment, and software increased $69 million, or 5%, from December 31, 2021, primarily due to capitalized costs related to the construction of a new corporate technology center in Midvale, Utah, which was completed in July 2022, and a new corporate center for Vectra Bank Colorado (“Vectra”) in Denver, Colorado, which is expected to be completed in the fourth quarter of 2022. We are also in the final phase of a three-phase project to replace our core loan and deposit banking systems, and are on track to convert our deposit servicing system in 2023. Capitalized costs associated with the core system replacement project generally carry a useful life of ten years, and are summarized in the following schedule. CAPITALIZED COSTS ASSOCIATED WITH THE CORE SYSTEM REPLACEMENT PROJECTDepositsDeposits are a primary funding source. The following schedule presents our deposits by category and percentage of total deposits:DEPOSITSTotal deposits decreased $6. 8 billion, or 8%, from December 31, 2021, primarily due to a $4. 9 billion decrease in interest-bearing deposits, and a $1. 9 billion decrease in noninterest-bearing deposits. Total deposits included $166 18ZIONS BANCORPORATION, NATIONAL ASSOCIATION AND SUBSIDIARIESmillion and $381 million of brokered deposits at September 30, 2022 and December 31, 2021, respectively. Additionally, total deposits at September 30, 2022 included approximately $400 million of deposit balances acquired from the purchase of three Northern Nevada branches during the third quarter of 2022. See “Liquidity Risk Management” on page 32 for additional information on funding and borrowed funds. Total time deposits that exceed the current FDIC insurance limit of $250,000 were $420 million and $563 million at September 30, 2022 and December 31, 2021, respectively. The estimated total amount of uninsured deposits, including related interest accrued and unpaid, was $44 billion and $49 billion at September 30, 2022 and December 31, 2021, respectively. RISK MANAGEMENTRisk management is an integral part of our operations and is a key determinant of our overall performance. We employ various strategies to reduce the risks to which our operations are exposed, including credit risk, market and interest rate risk, liquidity risk, strategic and business risk, operational risk, technology risk, cyber risk, capital/financial reporting risk, legal/compliance risk (including regulatory risk), and reputational risk. These risks are overseen by the various management committees of which the Enterprise Risk Management Committee is the focal point. For a more comprehensive discussion of these risks, see “Risk Factors” in our 2021 Form 10-K. Credit Risk ManagementCredit risk is the possibility of loss from the failure of a borrower, guarantor, or another obligor to fully perform under the terms of a credit-related contract. Credit risk arises primarily from our lending activities, as well as from off-balance sheet credit instruments. For a more comprehensive discussion of our credit risk management, see “Credit Risk Management” in our 2021 Form 10-K. U. S. Government Agency Guaranteed LoansWe participate in various guaranteed lending programs sponsored by United States (“U. S. ”) government agencies, such as the SBA, Federal Housing Authority, U. S. Department of Veterans Affairs, Export-Import Bank of the U. S. , and the U. S. Department of Agriculture. At September 30, 2022, $740 million of related loans were guaranteed, primarily by the SBA, and included $306 million of PPP loans. The following schedule presents the composition of U. S. government agency guaranteed loans. U. S. GOVERNMENT AGENCY GUARANTEED LOANS19ZIONS BANCORPORATION, NATIONAL ASSOCIATION AND SUBSIDIARIESCommercial LendingThe following schedule provides information regarding lending exposures to certain industries in our commercial lending portfolio. COMMERCIAL LENDING BY INDUSTRY GROUP 1 1 Industry groups are determined by North American Industry Classification System (“NAICS”) codes. 2 Includes primarily utilities, power, and renewable energy. 3 No other industry group exceeds 2. 9%. Commercial Real Estate LoansThe following schedules present credit quality information for our commercial real estate (“CRE”) loan portfolio segmented by real estate category and collateral location. 20ZIONS BANCORPORATION, NATIONAL ASSOCIATION AND SUBSIDIARIESCOMMERCIAL REAL ESTATE PORTFOLIO BY LOAN TYPE AND COLLATERAL LOCATION1 No other geography exceeds $66 million and $65 million for all three loan types at September 30, 2022 and December 31, 2021, respectively. 2 Delinquency rates include nonaccrual loans. 3At September 30, 2022 and December 31, 2021, there was no meaningful delinquency or nonaccrual activity for residential construction and land development loans. 21ZIONS BANCORPORATION, NATIONAL ASSOCIATION AND SUBSIDIARIESAt September 30, 2022 and December 31, 2021, our CRE construction and land developmen</t>
  </si>
  <si>
    <t>Management's Discussion and Analysis of Financial Condition and Results of Operations, may contain or incorporate by reference information that includes or is based upon forward-looking statements within the meaning of the Private Securities Litigation Reform Act of 1995. Forward-looking statements give expectations or forecasts of future events and do not relate strictly to historical or current facts. They use words and terms such as “anticipate,” “assume,” “believe,” “continue,” “could,” “estimate,” “expect,” “if,” “intend,” “likely,” “may,” “plan,” “potential,” “project,” “should,” “will,” “would” and other words and terms of similar meaning or that are otherwise tied to future periods or future performance, in each case in all derivative forms. They include statements relating to future actions, prospective services or products, future performance or results of current and anticipated services or products, future sales efforts, future expenses, the outcome of contingencies such as legal proceedings, and future trends in operations and financial results. Many factors determine Company results, and they involve unpredictable risks and uncertainties. Our forward-looking statements depend on our assumptions, our expectations, and our understanding of the economic environment, but they may be inaccurate and may change. We do not guarantee any future performance. Our results could differ materially from those we express or imply in forward-looking statements. The risks, uncertainties and other factors, including those relating to the COVID-19 pandemic, identified in MetLife, Inc. ’s filings with the U. S. Securities and Exchange Commission, and others, may cause such differences. These factors include: (1) economic condition difficulties, including risks relating to public health, interest rates, credit spreads, equity, real estate, obligors and counterparties, currency exchange rates, derivatives, and terrorism and security. (2) global capital and credit market adversity. (3) credit facility inaccessibility. (4) financial strength or credit ratings downgrades. (5) unavailability, unaffordability, or inadequate reinsurance. (6) statutory life insurance reserve financing costs or limited market capacity. (7) legal, regulatory, and supervisory and enforcement policy changes. (8) changes in tax rates, tax laws or interpretations. (9) litigation and regulatory investigations. (10) London Interbank Offered Rate discontinuation and transition to alternative reference rates. (11) unsuccessful efforts to meet all environmental, social, and governance standards or to enhance our sustainability. (12) MetLife, Inc. ’s inability to pay dividends and repurchase common stock. (13) MetLife, Inc. ’s subsidiaries’ inability to pay it dividends. (14) investment defaults, downgrades, or volatility. (15) investment sales or lending difficulties. (16) collateral or derivative-related payments. (17) investment valuations, allowances, or impairments changes. (18) claims or other results that differ from our estimates, assumptions, or models. (19) global political, legal, or operational risks. (20) business competition. (21) technological changes. (22) catastrophes. (23) climate changes or responses to it. (24) deficiencies in our closed block. (25) goodwill or other asset impairment, or deferred income tax asset allowance. (26) acceleration of amortization of deferred policy acquisition costs, deferred sales inducements, value of business acquired, value of distribution agreements acquired or value of customer relationships acquired. (27) product guarantee volatility, costs, and counterparty risks. (28) risk management failures. (29) insufficient protection from operational risks. (30) failure to protect confidentiality and integrity of data or other cybersecurity or disaster recovery failures. (31) accounting standards changes. (32) excessive risk-taking. (33) marketing and distribution difficulties. (34) pension and other postretirement benefit assumption changes. (35) inability to protect our intellectual property or avoid infringement claims. (36) acquisition, integration, growth, disposition, or reorganization difficulties. (37) Brighthouse Financial, Inc. separation risks. (38) MetLife, Inc. ’s Board of Directors influence over the outcome of stockholder votes through the voting provisions of the MetLife Policyholder Trust. and(39) legal- and corporate governance-related effects on business combinations. MetLife, Inc. does not undertake any obligation to publicly correct or update any forward-looking statement if MetLife, Inc. later becomes aware that such statement is not likely to be achieved. Please consult any further disclosures MetLife, Inc. makes on related subjects in subsequent reports to the U. S. Securities and Exchange Commission. 2Corporate InformationWe encourage investors and others to frequently visit our website (www. metlife. com), including our Investor Relations web pages (https://investor. metlife. com). We announce significant financial and other information to our investors and the public on the Investor Relations web pages, as well as in U. S. Securities and Exchange Commission filings, in news releases, public conference calls and webcasts, fact sheets and other documents and media. The information found on our website, including MetLife’s Sustainability Report, is not incorporated by reference into this Quarterly Report on Form 10-Q or in any other report or document we submit to the U. S. Securities and Exchange Commission, and any references to our website are intended to be inactive textual references only. Note Regarding Reliance on Statements in Our ContractsSee “Exhibits — Note Regarding Reliance on Statements in Our Contracts” for information regarding agreements included as exhibits to this Quarterly Report on Form 10-Q. 3Part I — Financial InformationItem 1. Financial StatementsMetLife, Inc. Interim Condensed Consolidated Balance SheetsSeptember 30, 2022 and December 31, 2021 (Unaudited)(In millions, except share and per share data)See accompanying notes to the interim condensed consolidated financial statements. 4MetLife, Inc. Interim Condensed Consolidated Statements of Operations and Comprehensive Income (Loss)For the Three Months and Nine Months Ended September 30, 2022 and 2021 (Unaudited) (In millions, except per share data)See accompanying notes to the interim condensed consolidated financial statements. 5 MetLife, Inc. Interim Condensed Consolidated Statements of EquityFor the Nine Months Ended September 30, 2022 and 2021 (Unaudited)(In millions)See accompanying notes to the interim condensed consolidated financial statements. 6 MetLife, Inc. Interim Condensed Consolidated Statements of Cash FlowsFor the Nine Months Ended September 30, 2022 and 2021 (Unaudited)(In millions)See accompanying notes to the interim condensed consolidated financial statements. 7MetLife, Inc. Notes to the Interim Condensed Consolidated Financial Statements (Unaudited)1. Business, Basis of Presentation and Summary of Significant Accounting Policies Business“MetLife” and the “Company” refer to MetLife, Inc. , a Delaware corporation incorporated in 1999, its subsidiaries and affiliates. MetLife is one of the world’s leading financial services companies, providing insurance, annuities, employee benefits and asset management. MetLife is organized into five segments: U. S. Asia. Latin America. Europe, the Middle East and Africa (“EMEA”). and MetLife Holdings. Basis of PresentationThe preparation of financial statements in conformity with accounting principles generally accepted in the United States of America (“GAAP”) requires management to adopt accounting policies and make estimates and assumptions that affect amounts reported on the interim condensed consolidated financial statements. In applying these policies and estimates, management makes subjective and complex judgments that frequently require assumptions about matters that are inherently uncertain, including uncertainties associated with the COVID-19 pandemic. Many of these policies, estimates and related judgments are common in the insurance and financial services industries. others are specific to the Company’s business and operations. Actual results could differ from these estimates. The accompanying interim condensed consolidated financial statements are unaudited and reflect all adjustments (including normal recurring adjustments) necessary to present fairly the financial position, results of operations and cash flows for the interim periods presented in conformity with GAAP. Interim results are not necessarily indicative of full year performance. The December 31, 2021 consolidated balance sheet data was derived from audited consolidated financial statements included in MetLife, Inc. ’s Annual Report on Form 10-K for the year ended December 31, 2021 (the “2021 Annual Report”), which include all disclosures required by GAAP. Therefore, these interim condensed consolidated financial statements should be read in conjunction with the consolidated financial statements of the Company included in the 2021 Annual Report. ConsolidationThe accompanying interim condensed consolidated financial statements include the accounts of MetLife, Inc. and its subsidiaries, as well as partnerships and joint ventures in which the Company has a controlling financial interest, and variable interest entities (“VIEs”) for which the Company is the primary beneficiary. Intercompany accounts and transactions have been eliminated. The Company uses the equity method of accounting or the fair value option (“FVO”) for real estate joint ventures and other limited partnership interests (“investee”) when it has more than a minor ownership interest or more than a minor influence over the investee’s operations. The Company generally recognizes its share of the investee’s earnings in net investment income on a three-month lag in instances where the investee’s financial information is not sufficiently timely or when the investee’s reporting period differs from the Company’s reporting period. Held-for-SaleThe Company classifies a business as held-for-sale when management has approved or received approval to sell the business, the sale is probable to occur during the next 12 months at a price that is reasonable in relation to its current estimated fair value and certain other specified criteria are met. The business classified as held-for-sale is recorded at the lower of the carrying value and estimated fair value, less cost to sell. If the carrying value of the business exceeds its estimated fair value, less cost to sell, a loss is recognized and reported in net investment gains (losses). Assets and liabilities related to the business classified as held-for-sale are separately reported in the Company's consolidated balance sheets in the period in which the business is classified as held-for-sale. See Note 3. If a component of the Company has either been disposed of or is classified as held-for-sale and represents a strategic shift that has or will have a major effect on the Company’s operations and financial results, the results of the component are reported in discontinued operations. ReclassificationsCertain amounts in the prior year periods’ interim condensed consolidated financial statements and related footnotes thereto have been reclassified to conform to the 2022 presentation as discussed throughout the Notes to the Interim Condensed Consolidated Financial Statements. 8MetLife, Inc. Notes to the Interim Condensed Consolidated Financial Statements (Unaudited) — (continued)1. Business, Basis of Presentation and Summary of Significant Accounting Policies (continued)Recent Accounting PronouncementsChanges to GAAP are established by the Financial Accounting Standards Board (“FASB”) in the form of accounting standards updates (“ASUs”) to the FASB Accounting Standards Codification. The Company considers the applicability and impact of all ASUs. The following tables provide a description of ASUs recently issued by the FASB and the impact of their adoption on the Company’s interim condensed consolidated financial statements. Adopted Accounting PronouncementsThe table below describes the impacts of the ASUs recently adopted by the Company. 9MetLife, Inc. Notes to the Interim Condensed Consolidated Financial Statements (Unaudited) — (continued)1. Business, Basis of Presentation and Summary of Significant Accounting Policies (continued)Future Adoption of Accounting PronouncementsASUs not listed below were assessed and either determined to be not applicable or are not expected to have a material impact on the Company’s interim condensed consolidated financial statements or disclosures. ASUs issued but not yet adopted as of September 30, 2022 that are currently being assessed and may or may not have a material impact on the Company’s interim condensed consolidated financial statements or disclosures are summarized in the table below. 10MetLife, Inc. Notes to the Interim Condensed Consolidated Financial Statements (Unaudited) — (continued)1. Business, Basis of Presentation and Summary of Significant Accounting Policies (continued)11MetLife, Inc. Notes to the Interim Condensed Consolidated Financial Statements (Unaudited) — (continued)2. Segment Information MetLife is organized into five segments: U. S. Asia. Latin America. EMEA. and MetLife Holdings. In addition, the Company reports certain of its results of operations in Corporate &amp; Other. U. S. The U. S. segment offers a broad range of protection products and services aimed at serving the financial needs of customers throughout their lives. These products are sold to corporations and their respective employees, other institutions and their respective members, as well as individuals. The U. S. segment is organized into two businesses: Group Benefits and Retirement and Income Solutions (“RIS”). The Group Benefits business offers products such as term, variable and universal life insurance, dental, group and individual disability, vision and accident &amp; health insurance. The RIS business offers a broad range of life and annuity-based insurance and investment products, including stable value and pension risk transfer products, institutional income annuities, structured settlements, longevity reinsurance solutions, benefit funding solutions and capital markets investment products. AsiaThe Asia segment offers a broad range of products and services to both individuals and corporations, as well as to other institutions, and their respective employees, which include life insurance, accident &amp; health insurance and retirement and savings. Latin AmericaThe Latin America segment offers a broad range of products to both individuals and corporations, as well as to other institutions, and their respective employees, which include life insurance, retirement and savings, accident &amp; health insurance and credit insurance. EMEAThe EMEA segment offers products to individuals, corporations, other institutions, and their respective employees, which include life insurance, accident &amp; health insurance, retirement and savings and credit insurance. MetLife HoldingsThe MetLife Holdings segment consists of operations relating to products and businesses that the Company no longer actively markets in the United States. These include variable, universal, term and whole life insurance, variable, fixed and index-linked annuities and long-term care insurance. Corporate &amp; OtherCorporate &amp; Other contains various start-up, developing and run-off businesses. Also included in Corporate &amp; Other are: the excess capital, as well as certain charges and activities, not allocated to the segments (including external integration and disposition costs, internal resource costs for associates committed to acquisitions and dispositions and enterprise-wide strategic initiative restructuring charges), interest expense related to the majority of the Company’s outstanding debt, expenses associated with certain legal proceedings and income tax audit issues, the elimination of intersegment amounts (which generally relate to affiliated reinsurance, investment expenses and intersegment loans bearing interest rates commensurate with related borrowings), and the Company’s investment management business (through which the Company provides public fixed income, private capital and real estate investment solutions to institutional investors worldwide). Financial Measures and Segment Accounting PoliciesAdjusted earnings is used by management to evaluate performance and allocate resources. Consistent with GAAP guidance for segment reporting, adjusted earnings is also the Company’s GAAP measure of segment performance and is reported below. Adjusted earnings should not be viewed as a substitute for net income (loss). The Company believes the presentation of adjusted earnings, as the Company measures it for management purposes, enhances the understanding of its performance by highlighting the results of operations and the underlying profitability drivers of the business. 12MetLife, Inc. Notes to the Interim Condensed Consolidated Financial Statements (Unaudited) — (continued)2. Segment Information (continued)Adjusted earnings is defined as adjusted revenues less adjusted expenses, net of income tax. The financial measures of adjusted revenues and adjusted expenses focus on the Company’s primary businesses principally by excluding the impact of market volatility, which could distort trends, and revenues and costs related to non-core products and certain entities required to be consolidated under GAAP. Also, these measures exclude results of discontinued operations under GAAP and other businesses that have been or will be sold or exited by MetLife but do not meet the discontinued operations criteria under GAAP and are referred to as divested businesses. Divested businesses also include the net impact of transactions with exited businesses that have been eliminated in consolidation under GAAP and costs relating to businesses that have been or will be sold or exited by MetLife that do not meet the criteria to be included in results of discontinued operations under GAAP. Adjusted revenues also excludes net investment gains (losses) and net derivative gains (losses). Adjusted expenses also excludes goodwill impairments. The following additional adjustments are made to revenues, in the line items indicated, in calculating adjusted revenues:. Universal life and investment-type product policy fees excludes the amortization of unearned revenue related to net investment gains (losses) and net derivative gains (losses) and certain variable annuity guaranteed minimum income benefits (“GMIBs”) fees (“GMIB fees”). Net investment income: (i) includes adjustments for earned income on derivatives and amortization of premium on derivatives that are hedges of investments or that are used to replicate certain investments, but do not qualify for hedge accounting treatment, (ii) excludes post-tax adjusted earnings adjustments relating to insurance joint ventures accounted for under the equity method, (iii) excludes certain amounts related to contractholder-directed equity securities, (iv) excludes certain amounts related to securitization entities that are VIEs consolidated under GAAP and (v) includes distributions of profits from certain other limited partnership interests that were previously accounted for under the cost method, but are now accounted for at estimated fair value, where the change in estimated fair value is recognized in net investment gains (losses) under GAAP. and. Other revenues is adjusted for settlements of foreign currency earnings hedges and excludes fees received in association with services provided under transition service agreements (“TSA fees”). The following additional adjustments are made to expenses, in the line items indicated, in calculating adjusted expenses:. Policyholder benefits and claims and policyholder dividends excludes: (i) amortization of basis adjustments associated with de-designated fair value hedges of future policy benefits, (ii) changes in the policyholder dividend obligation related to net investment gains (losses) and net derivative gains (losses), (iii) inflation-indexed benefit adjustments associated with contracts backed by inflation-indexed investments and amounts associated with periodic crediting rate adjustments based on the total return of a contractually referenced pool of assets and other pass through adjustments, (iv) benefits and hedging costs related to GMIBs (“GMIB costs”) and (v) market value adjustments associated with surrenders or terminations of contracts (“Market value adjustments”). Interest credited to policyholder account balances includes adjustments for earned income on derivatives and amortization of premium on derivatives that are hedges of policyholder account balances but do not qualify for hedge accounting treatment and excludes certain amounts related to net investment income earned on contractholder-directed equity securities. Amortization of DAC and value of business acquired (“VOBA”) excludes amounts related to: (i) net investment gains (losses) and net derivative gains (losses), (ii) GMIB fees and GMIB costs and (iii) Market value adjustments. Amortization of negative VOBA excludes amounts related to Market value adjustments. Interest expense on debt excludes certain amounts related to securitization entities that are VIEs consolidated under GAAP. and. Other expenses excludes: (i) noncontrolling interests, (ii) implementation of new insurance regulatory requirements costs, and (iii) acquisition, integration and other costs. Other expenses includes TSA fees. Adjusted earnings also excludes the recognition of certain contingent assets and liabilities that could not be recognized at acquisition or adjusted for during the measurement period under GAAP business combination accounting guidance. 13MetLife, Inc. Notes to the Interim Condensed Consolidated Financial Statements (Unaudited) — (continued)2. Segment Information (continued)The tax impact of the adjustments mentioned above are calculated net of the U. S. or foreign statutory tax rate, which could differ from the Company’s effective tax rate. Additionally, the provision for income tax (expense) benefit also includes the impact related to the timing of certain tax credits, as well as certain tax reforms. Set forth in the tables below is certain financial information with respect to the Company’s segments, as well as Corporate &amp; Other, for the three months and nine months ended September 30, 2022 and 2021. The segment accounting policies are the same as those used to prepare the Company’s interim condensed consolidated financial statements, except for adjusted earnings adjustments as defined above. In addition, segment accounting policies include the method of capital allocation described below. Economic capital is an internally developed risk capital model, the purpose of which is to measure the risk in the business and to provide a basis upon which capital is deployed. The economic capital model accounts for the unique and specific nature of the risks inherent in the Company’s business. The Company’s economic capital model, coupled with considerations of local capital requirements, aligns segment allocated equity with emerging standards and consistent risk principles. The model applies statistics-based risk evaluation principles to the material risks to which the Company is exposed. These consistent risk principles include calibrating required economic capital shock factors to a specific confidence level and time horizon while applying an industry standard method for the inclusion of diversification benefits among risk types. The Company’s management is responsible for the ongoing production and enhancement of the economic capital model and reviews its approach periodically to ensure that it remains consistent with emerging industry practice standards. Segment net investment income is credited or charged based on the level of allocated equity. however, changes in allocated equity do not impact the Company’s consolidated net investment income, net income (loss) or adjusted earnings. Net investment income is based upon the actual results of each segment’s specifically identifiable investment portfolios adjusted for allocated equity. Other costs are allocated to each of the segments based upon: (i) a review of the nature of such costs. (ii) time studies analyzing the amount of employee compensation costs incurred by each segment. and (iii) cost estimates included in the Company’s product pricing. 14MetLife, Inc. Notes to the Interim Condensed Consolidated Financial Statements (Unaudited) — (continued)2. Segment Information (continued)15MetLife, Inc. Notes to the Interim Condensed Consolidated Financial Statements (Unaudited) — (continued)2. Segment Information (continued)16MetLife, Inc. Notes to the Interim Condensed Consolidated Financial Statements (Unaudited) — (continued)2. Segment Information (continued)17MetLife, Inc. Notes to the Interim Condensed Consolidated Financial Statements (Unaudited) — (continued)2. Segment Information (continued)18MetLife, Inc. Notes to the Interim Condensed Consolidated Financial Statements (Unaudited) — (continued)2. Segment Information (continued)The following table presents total assets with respect to the Company’s segments, as well as Corporate &amp; Other, at:Revenues derived from one U. S. segment customer were $8. 1 billion for both the three months and nine months ended September 30, 2022, which represented 42% and 18%, respectively, of consolidated premiums, universal life and investment-type product policy fees and other revenues. The revenue was from a single premium received for a pension risk transfer. Revenues derived from any other customer did not exceed 10% of consolidated premiums, universal life and investment-type product policy fees and other revenues for the three months and nine months ended September 30, 2022 and 2021. 3. DispositionsDisposition of MetLife Poland and GreeceIn July 2021, the Company entered into definitive agreements to sell its wholly-owned subsidiaries in Poland and Greece (collectively, “MetLife Poland and Greece”) to NN Group N. V. for $738 million in total consideration, including a pre-closing dividend of $43 million. In January 2022 and April 2022, the Company completed the sales of its wholly-owned subsidiaries in Greece and Poland, respectively. In connection with the sales, a loss of $25 million, net of income tax, was recorded for the nine months ended September 30, 2022, which was reflected in net investment gains (losses) and resulted in a total loss on the sales of $239 million, net of income tax. MetLife Poland and Greece results of operations are reported in the EMEA segment adjusted earnings through June 30, 2021. See Note 2 for information on accounting for divested business. MetLife Poland and Greece met the criteria in the second quarter of 2021 to be classified as held-for-sale but did not meet the criteria to be classified as discontinued operations. As a result, the related assets and liabilities are included in the separate held-for-sale line items of the asset and liability sections of the interim condensed consolidated balance sheet until the quarter in which the disposition is completed. 19MetLife, Inc. Notes to the Interim Condensed Consolidated Financial Statements (Unaudited) — (continued)3. Dispositions (continued)The following table summarizes the assets and liabilities held-for-sale:MetLife Poland and Greece income (loss) before provision for income tax as reflected in the interim condensed consolidated statements of operations was $19 million for the nine months ended September 30, 2022, and $12 million and $40 million for the three months and nine months ended September 30, 2021, respectively. 4. InsuranceGuaranteesAs discussed in Notes 1 and 4 of the Notes to the Consolidated Financial Statements included in the 2021 Annual Report, the Company issues directly and assumes through reinsurance variable annuity products with guaranteed minimum benefits. Guaranteed minimum accumulation benefits (“GMABs”), the non-life contingent portion of guaranteed minimum withdrawal benefits (“GMWBs”) and certain non-life contingent portions of GMIBs are accounted for as embedded derivatives in policyholder account balances and are further discussed in Note 7. The Company also issues other annuity contracts that apply a lower rate on funds deposited if the contractholder elects to surrender the contract for cash and a higher rate if the contractholder elects to annuitize. These guarantees include benefits that are payable in the event of death, maturity or at annuitization. Certain other annuity contracts contain guaranteed annuitization benefits that may be above what would be provided by the current account value of the contract. Additionally, the Company issues universal and variable life contracts where the Company contractually guarantees to the contractholder a secondary guarantee or a guaranteed paid-up benefit. 20MetLife, Inc. Notes to the Interim Condensed Consolidated Financial Statements (Unaudited) — (continued)4. Insurance (continued)Information regarding the Company’s guarantee exposure, which includes direct and assumed business, but excludes offsets from hedging or ceded reinsurance, if any, was as follows at:__________________(1)The Company’s annuity and life contracts with guarantees may offer more than one type of guarantee in each contract. Therefore, the amounts listed above may not be mutually exclusive. (2)Includes amounts, which are not reported on the interim condensed consolidated balance sheets, from assumed variable annuity guarantees from the Company’s former operating joint venture in Japan. (3)Includes the contractholders’ investments in the general account and separate account, if applicable. (4)Defined as the death benefit less the total account value, as of the balance sheet date. It represents the amount of the claim that the Company would incur if death claims were filed on all contracts on the balance sheet date and includes any additional contractual claims associated with riders purchased to assist with covering income taxes payable upon death. (5)Defined as the amount (if any) that would be required to be added to the total account value to purchase a lifetime income stream, based on current annuity rates, equal to the minimum amount provided under the guaranteed benefit. This amount represents the Company’s potential economic exposure to such guarantees in the event all contractholders were to annuitize on the balance sheet date, even though the contracts contain terms that allow annuitization of the guaranteed amount only after the 10th anniversary of the contract, which not all contractholders have achieved. (6)Defined as either the excess of the upper tier, adjusted for a profit margin, less the lower tier, as of the balance sheet date or the amount (if any) that would be required to be added to the total account value to purchase a lifetime income stream, based on current annuity rates, equal to the minimum amount provided under the guaranteed benefit. These amounts represent the Company’s potential economic exposure to such guarantees in the event all contractholders were to annuitize on the balance sheet date. (7)Defined as the guarantee amount less the account value, as of the balance sheet date. It represents the amount of the claim that the Company would incur if death claims were filed on all contracts on the balance sheet date. 21MetLife, Inc. Notes to the Interim Condensed Consolidated Financial Statements (Unaudited) — (continued)4. Insurance (continued)Liabilities for Unpaid Claims and Claim ExpensesRollforward of Claims and Claim Adjustment ExpensesInformation regarding the liabilities for unpaid claims and claim adjustment expenses was as follows:__________________(1)The nine months ended September 30, 2022 and 2021 include incurred claim activity and claim adjustment expenses associated with prior periods but reported in the respective current period, which contain impacts related to the COVID-19 pandemic, partially offset by additional premiums recorded for experience-rated contracts that are not reflected in the table above. (2)See Note 3 for information on the Company’s business dispositions. 5. Closed Block On April 7, 2000 (the “Demutualization Date”), Metropolitan Life Insurance Company (“MLIC”) converted from a mutual life insurance company to a stock life insurance company and became a wholly-owned subsidiary of MetLife, Inc. The conversion was pursuant to an order by the New</t>
  </si>
  <si>
    <t>BYRN</t>
  </si>
  <si>
    <t>REBN</t>
  </si>
  <si>
    <t>NUNZ</t>
  </si>
  <si>
    <t>VISM</t>
  </si>
  <si>
    <t>NG</t>
  </si>
  <si>
    <t>SNX</t>
  </si>
  <si>
    <t>SAR</t>
  </si>
  <si>
    <t>SAT</t>
  </si>
  <si>
    <t>SAJ</t>
  </si>
  <si>
    <t>SAY</t>
  </si>
  <si>
    <t>REII</t>
  </si>
  <si>
    <t>LEN</t>
  </si>
  <si>
    <t>DRI</t>
  </si>
  <si>
    <t>RPM</t>
  </si>
  <si>
    <t>TMQ</t>
  </si>
  <si>
    <t>FRTG</t>
  </si>
  <si>
    <t>GSGG</t>
  </si>
  <si>
    <t>GPOX</t>
  </si>
  <si>
    <t>LW</t>
  </si>
  <si>
    <t>RAD</t>
  </si>
  <si>
    <t>COST</t>
  </si>
  <si>
    <t>RGP</t>
  </si>
  <si>
    <t>PVNC</t>
  </si>
  <si>
    <t>CYAP</t>
  </si>
  <si>
    <t>STAB</t>
  </si>
  <si>
    <t>ACCD</t>
  </si>
  <si>
    <t>NRIX</t>
  </si>
  <si>
    <t>STZ</t>
  </si>
  <si>
    <t>CAG</t>
  </si>
  <si>
    <t>EDUC</t>
  </si>
  <si>
    <t>NKE</t>
  </si>
  <si>
    <t>RELL</t>
  </si>
  <si>
    <t>MKC</t>
  </si>
  <si>
    <t>CTAS</t>
  </si>
  <si>
    <t>PRGS</t>
  </si>
  <si>
    <t>HELE</t>
  </si>
  <si>
    <t>LEVI</t>
  </si>
  <si>
    <t>LFCR</t>
  </si>
  <si>
    <t>QREE</t>
  </si>
  <si>
    <t>HYSR</t>
  </si>
  <si>
    <t>PDRO</t>
  </si>
  <si>
    <t>TLRY</t>
  </si>
  <si>
    <t>BFGX</t>
  </si>
  <si>
    <t>ALDS</t>
  </si>
  <si>
    <t>CNXC</t>
  </si>
  <si>
    <t>ALLR</t>
  </si>
  <si>
    <t>ACAX</t>
  </si>
  <si>
    <t>MU</t>
  </si>
  <si>
    <t>PKE</t>
  </si>
  <si>
    <t>VRTC</t>
  </si>
  <si>
    <t>KBH</t>
  </si>
  <si>
    <t>AUSI</t>
  </si>
  <si>
    <t>JEF</t>
  </si>
  <si>
    <t>WOR</t>
  </si>
  <si>
    <t>CYDY</t>
  </si>
  <si>
    <t>ANGO</t>
  </si>
  <si>
    <t>MOJO</t>
  </si>
  <si>
    <t>IBIO</t>
  </si>
  <si>
    <t>VADP</t>
  </si>
  <si>
    <t>ETWO</t>
  </si>
  <si>
    <t>ETWO-WT</t>
  </si>
  <si>
    <t>ASPP</t>
  </si>
  <si>
    <t>MPAD</t>
  </si>
  <si>
    <t>CREG</t>
  </si>
  <si>
    <t>VOXX</t>
  </si>
  <si>
    <t>MTRX</t>
  </si>
  <si>
    <t>AZZ</t>
  </si>
  <si>
    <t>SODI</t>
  </si>
  <si>
    <t>TSRI</t>
  </si>
  <si>
    <t>IPTK</t>
  </si>
  <si>
    <t>APLD</t>
  </si>
  <si>
    <t>UNQL</t>
  </si>
  <si>
    <t>BOTY</t>
  </si>
  <si>
    <t>MLCT</t>
  </si>
  <si>
    <t>HLCO</t>
  </si>
  <si>
    <t>ACN</t>
  </si>
  <si>
    <t>LOOP</t>
  </si>
  <si>
    <t>SRAX</t>
  </si>
  <si>
    <t>RVIV</t>
  </si>
  <si>
    <t>FRD</t>
  </si>
  <si>
    <t>MLKN</t>
  </si>
  <si>
    <t>PEP</t>
  </si>
  <si>
    <t>WINA</t>
  </si>
  <si>
    <t>VLGEA</t>
  </si>
  <si>
    <t>BABB</t>
  </si>
  <si>
    <t>DPZ</t>
  </si>
  <si>
    <t>IMTH</t>
  </si>
  <si>
    <t>WESC</t>
  </si>
  <si>
    <t>CVAT</t>
  </si>
  <si>
    <t>NNVC</t>
  </si>
  <si>
    <t>WHSI</t>
  </si>
  <si>
    <t>GMBL</t>
  </si>
  <si>
    <t>XERI</t>
  </si>
  <si>
    <t>CLSH</t>
  </si>
  <si>
    <t>FSTJ</t>
  </si>
  <si>
    <t>PUBC</t>
  </si>
  <si>
    <t>WBA</t>
  </si>
  <si>
    <t>PZG</t>
  </si>
  <si>
    <t>FORZ</t>
  </si>
  <si>
    <t>KEYR</t>
  </si>
  <si>
    <t>KACL</t>
  </si>
  <si>
    <t>LDDD</t>
  </si>
  <si>
    <t>CMC</t>
  </si>
  <si>
    <t>DAL</t>
  </si>
  <si>
    <t>NRUC</t>
  </si>
  <si>
    <t>BZYR</t>
  </si>
  <si>
    <t>BMRA</t>
  </si>
  <si>
    <t>ODC</t>
  </si>
  <si>
    <t>GTLL</t>
  </si>
  <si>
    <t>IDT</t>
  </si>
  <si>
    <t>AEHR</t>
  </si>
  <si>
    <t>GLGI</t>
  </si>
  <si>
    <t>SMME</t>
  </si>
  <si>
    <t>LUVU</t>
  </si>
  <si>
    <t>COUV</t>
  </si>
  <si>
    <t>EPGG</t>
  </si>
  <si>
    <t>NRIS</t>
  </si>
  <si>
    <t>RMCF</t>
  </si>
  <si>
    <t>SGH</t>
  </si>
  <si>
    <t>PTZH</t>
  </si>
  <si>
    <t>MTWO</t>
  </si>
  <si>
    <t>OPA</t>
  </si>
  <si>
    <t>AFAR</t>
  </si>
  <si>
    <t>ENZ</t>
  </si>
  <si>
    <t>BTDG</t>
  </si>
  <si>
    <t>PBAJ</t>
  </si>
  <si>
    <t>ARTW</t>
  </si>
  <si>
    <t>SPEV</t>
  </si>
  <si>
    <t>LZGI</t>
  </si>
  <si>
    <t>NHMD</t>
  </si>
  <si>
    <t>WOLV</t>
  </si>
  <si>
    <t>TRXA</t>
  </si>
  <si>
    <t>LFAP</t>
  </si>
  <si>
    <t>ANVI</t>
  </si>
  <si>
    <t>GWHP</t>
  </si>
  <si>
    <t>FNGR</t>
  </si>
  <si>
    <t>WEWA</t>
  </si>
  <si>
    <t>LNDZF</t>
  </si>
  <si>
    <t>SVMB</t>
  </si>
  <si>
    <t>KARX</t>
  </si>
  <si>
    <t>HSTA</t>
  </si>
  <si>
    <t>OCEA</t>
  </si>
  <si>
    <t>SPRS</t>
  </si>
  <si>
    <t>VIDE</t>
  </si>
  <si>
    <t>SOTK</t>
  </si>
  <si>
    <t>PAXH</t>
  </si>
  <si>
    <t>LXXGQ</t>
  </si>
  <si>
    <t>TNRG</t>
  </si>
  <si>
    <t>UPYY</t>
  </si>
  <si>
    <t>FAST</t>
  </si>
  <si>
    <t>CCEL</t>
  </si>
  <si>
    <t>LMT</t>
  </si>
  <si>
    <t>UAL</t>
  </si>
  <si>
    <t>WGO</t>
  </si>
  <si>
    <t>ELV</t>
  </si>
  <si>
    <t>HCCI</t>
  </si>
  <si>
    <t>RDGL</t>
  </si>
  <si>
    <t>TFIN</t>
  </si>
  <si>
    <t>TFINP</t>
  </si>
  <si>
    <t>ACI</t>
  </si>
  <si>
    <t>OMC</t>
  </si>
  <si>
    <t>ENSV</t>
  </si>
  <si>
    <t>NVEC</t>
  </si>
  <si>
    <t>PG</t>
  </si>
  <si>
    <t>SCRH</t>
  </si>
  <si>
    <t>TRV</t>
  </si>
  <si>
    <t>MLI</t>
  </si>
  <si>
    <t>CTLP</t>
  </si>
  <si>
    <t>MSM</t>
  </si>
  <si>
    <t>UNP</t>
  </si>
  <si>
    <t>NFLX</t>
  </si>
  <si>
    <t>TCBI</t>
  </si>
  <si>
    <t>TCBIO</t>
  </si>
  <si>
    <t>PSTV</t>
  </si>
  <si>
    <t>NURO</t>
  </si>
  <si>
    <t>HRI</t>
  </si>
  <si>
    <t>IRDM</t>
  </si>
  <si>
    <t>PARG</t>
  </si>
  <si>
    <t>BKR</t>
  </si>
  <si>
    <t>PINE</t>
  </si>
  <si>
    <t>FGMC</t>
  </si>
  <si>
    <t>DOV</t>
  </si>
  <si>
    <t>DHR</t>
  </si>
  <si>
    <t>EFX</t>
  </si>
  <si>
    <t>SRCE</t>
  </si>
  <si>
    <t>GPC</t>
  </si>
  <si>
    <t>MAYS</t>
  </si>
  <si>
    <t>AAL</t>
  </si>
  <si>
    <t>MMC</t>
  </si>
  <si>
    <t>PPG</t>
  </si>
  <si>
    <t>LNN</t>
  </si>
  <si>
    <t>SNA</t>
  </si>
  <si>
    <t>SAM</t>
  </si>
  <si>
    <t>FDS</t>
  </si>
  <si>
    <t>DGX</t>
  </si>
  <si>
    <t>ALV</t>
  </si>
  <si>
    <t>ISRG</t>
  </si>
  <si>
    <t>WHR</t>
  </si>
  <si>
    <t>LOAN</t>
  </si>
  <si>
    <t>LVS</t>
  </si>
  <si>
    <t>AITX</t>
  </si>
  <si>
    <t>KMI</t>
  </si>
  <si>
    <t>SNAP</t>
  </si>
  <si>
    <t>LBRT</t>
  </si>
  <si>
    <t>SMPL</t>
  </si>
  <si>
    <t>FAT</t>
  </si>
  <si>
    <t>ADOB</t>
  </si>
  <si>
    <t>DOW</t>
  </si>
  <si>
    <t>PIII</t>
  </si>
  <si>
    <t>BFYW</t>
  </si>
  <si>
    <t>CSX</t>
  </si>
  <si>
    <t>AXP</t>
  </si>
  <si>
    <t>HCSG</t>
  </si>
  <si>
    <t>CDIX</t>
  </si>
  <si>
    <t>RLI</t>
  </si>
  <si>
    <t>ELS</t>
  </si>
  <si>
    <t>FR</t>
  </si>
  <si>
    <t>ARE</t>
  </si>
  <si>
    <t>WDFC</t>
  </si>
  <si>
    <t>HSII</t>
  </si>
  <si>
    <t>HTH</t>
  </si>
  <si>
    <t>TSLA</t>
  </si>
  <si>
    <t>NXTP</t>
  </si>
  <si>
    <t>TMGI</t>
  </si>
  <si>
    <t>LRDC</t>
  </si>
  <si>
    <t>ARI</t>
  </si>
  <si>
    <t>REXR</t>
  </si>
  <si>
    <t>REXR-PB</t>
  </si>
  <si>
    <t>REXR-PC</t>
  </si>
  <si>
    <t>FLCX</t>
  </si>
  <si>
    <t>KREF</t>
  </si>
  <si>
    <t>KREF-PA</t>
  </si>
  <si>
    <t>AAN</t>
  </si>
  <si>
    <t>RRC</t>
  </si>
  <si>
    <t>LRCX</t>
  </si>
  <si>
    <t>HXL</t>
  </si>
  <si>
    <t>TBI</t>
  </si>
  <si>
    <t>CDNS</t>
  </si>
  <si>
    <t>AZO</t>
  </si>
  <si>
    <t>DORM</t>
  </si>
  <si>
    <t>SCHN</t>
  </si>
  <si>
    <t>RTX</t>
  </si>
  <si>
    <t>FE</t>
  </si>
  <si>
    <t>CNC</t>
  </si>
  <si>
    <t>LXFR</t>
  </si>
  <si>
    <t>NEU</t>
  </si>
  <si>
    <t>ARCC</t>
  </si>
  <si>
    <t>MXL</t>
  </si>
  <si>
    <t>CALX</t>
  </si>
  <si>
    <t>GPK</t>
  </si>
  <si>
    <t>MSCI</t>
  </si>
  <si>
    <t>DALN</t>
  </si>
  <si>
    <t>SGLA</t>
  </si>
  <si>
    <t>ZWS</t>
  </si>
  <si>
    <t>ENPH</t>
  </si>
  <si>
    <t>GM</t>
  </si>
  <si>
    <t>PCNT</t>
  </si>
  <si>
    <t>SSTK</t>
  </si>
  <si>
    <t>TRU</t>
  </si>
  <si>
    <t>IBTX</t>
  </si>
  <si>
    <t>SYF</t>
  </si>
  <si>
    <t>SYF-PA</t>
  </si>
  <si>
    <t>AXTA</t>
  </si>
  <si>
    <t>MEDP</t>
  </si>
  <si>
    <t>ELVN</t>
  </si>
  <si>
    <t>ILPT</t>
  </si>
  <si>
    <t>OLIT</t>
  </si>
  <si>
    <t>RCFA</t>
  </si>
  <si>
    <t>RCFA-WT</t>
  </si>
  <si>
    <t>GE</t>
  </si>
  <si>
    <t>IBM</t>
  </si>
  <si>
    <t>KMB</t>
  </si>
  <si>
    <t>GRMC</t>
  </si>
  <si>
    <t>MMM</t>
  </si>
  <si>
    <t>EPAC</t>
  </si>
  <si>
    <t>ADM</t>
  </si>
  <si>
    <t>NXGN</t>
  </si>
  <si>
    <t>NWE</t>
  </si>
  <si>
    <t>NTRS</t>
  </si>
  <si>
    <t>NTRSO</t>
  </si>
  <si>
    <t>VZ</t>
  </si>
  <si>
    <t>AWI</t>
  </si>
  <si>
    <t>PNR</t>
  </si>
  <si>
    <t>POR</t>
  </si>
  <si>
    <t>MSFT</t>
  </si>
  <si>
    <t>FMAO</t>
  </si>
  <si>
    <t>KALU</t>
  </si>
  <si>
    <t>AIN</t>
  </si>
  <si>
    <t>PHM</t>
  </si>
  <si>
    <t>BIIB</t>
  </si>
  <si>
    <t>SHW</t>
  </si>
  <si>
    <t>JBL</t>
  </si>
  <si>
    <t>BMI</t>
  </si>
  <si>
    <t>SUI</t>
  </si>
  <si>
    <t>HIW</t>
  </si>
  <si>
    <t>PII</t>
  </si>
  <si>
    <t>TNET</t>
  </si>
  <si>
    <t>TRN</t>
  </si>
  <si>
    <t>PEGA</t>
  </si>
  <si>
    <t>STLD</t>
  </si>
  <si>
    <t>KRC</t>
  </si>
  <si>
    <t>SLM</t>
  </si>
  <si>
    <t>VLO</t>
  </si>
  <si>
    <t>FIX</t>
  </si>
  <si>
    <t>SLAB</t>
  </si>
  <si>
    <t>CSGP</t>
  </si>
  <si>
    <t>CMG</t>
  </si>
  <si>
    <t>MCO</t>
  </si>
  <si>
    <t>BXMT</t>
  </si>
  <si>
    <t>URI</t>
  </si>
  <si>
    <t>PI</t>
  </si>
  <si>
    <t>GRMN</t>
  </si>
  <si>
    <t>ENSG</t>
  </si>
  <si>
    <t>AYI</t>
  </si>
  <si>
    <t>BG</t>
  </si>
  <si>
    <t>LRN</t>
  </si>
  <si>
    <t>WHG</t>
  </si>
  <si>
    <t>AXS</t>
  </si>
  <si>
    <t>MKTX</t>
  </si>
  <si>
    <t>TPB</t>
  </si>
  <si>
    <t>BA</t>
  </si>
  <si>
    <t>OC</t>
  </si>
  <si>
    <t>ROIC</t>
  </si>
  <si>
    <t>BMY</t>
  </si>
  <si>
    <t>ARR</t>
  </si>
  <si>
    <t>AR</t>
  </si>
  <si>
    <t>SEVN</t>
  </si>
  <si>
    <t>SAVE</t>
  </si>
  <si>
    <t>CHEF</t>
  </si>
  <si>
    <t>TMHC</t>
  </si>
  <si>
    <t>HLT</t>
  </si>
  <si>
    <t>FPI</t>
  </si>
  <si>
    <t>NAVI</t>
  </si>
  <si>
    <t>JSM</t>
  </si>
  <si>
    <t>WFRD</t>
  </si>
  <si>
    <t>PGRE</t>
  </si>
  <si>
    <t>VKTX</t>
  </si>
  <si>
    <t>NXRT</t>
  </si>
  <si>
    <t>AM</t>
  </si>
  <si>
    <t>CC</t>
  </si>
  <si>
    <t>UPWK</t>
  </si>
  <si>
    <t>AGR</t>
  </si>
  <si>
    <t>WING</t>
  </si>
  <si>
    <t>GOOGL</t>
  </si>
  <si>
    <t>GOOG</t>
  </si>
  <si>
    <t>FTV</t>
  </si>
  <si>
    <t>ULCC</t>
  </si>
  <si>
    <t>NEX</t>
  </si>
  <si>
    <t>WH</t>
  </si>
  <si>
    <t>CHX</t>
  </si>
  <si>
    <t>GTX</t>
  </si>
  <si>
    <t>PRG</t>
  </si>
  <si>
    <t>CHDN</t>
  </si>
  <si>
    <t>KO</t>
  </si>
  <si>
    <t>CTS</t>
  </si>
  <si>
    <t>AOXY</t>
  </si>
  <si>
    <t>GD</t>
  </si>
  <si>
    <t>GGG</t>
  </si>
  <si>
    <t>HAL</t>
  </si>
  <si>
    <t>HAS</t>
  </si>
  <si>
    <t>HUBB</t>
  </si>
  <si>
    <t>EGP</t>
  </si>
  <si>
    <t>IPG</t>
  </si>
  <si>
    <t>MAS</t>
  </si>
  <si>
    <t>MYRG</t>
  </si>
  <si>
    <t>NSC</t>
  </si>
  <si>
    <t>UNF</t>
  </si>
  <si>
    <t>LKFN</t>
  </si>
  <si>
    <t>JOE</t>
  </si>
  <si>
    <t>CLF</t>
  </si>
  <si>
    <t>VGZ</t>
  </si>
  <si>
    <t>BCO</t>
  </si>
  <si>
    <t>EQC</t>
  </si>
  <si>
    <t>EQC-PD</t>
  </si>
  <si>
    <t>WM</t>
  </si>
  <si>
    <t>IEX</t>
  </si>
  <si>
    <t>FRBK</t>
  </si>
  <si>
    <t>R</t>
  </si>
  <si>
    <t>HLX</t>
  </si>
  <si>
    <t>SLB</t>
  </si>
  <si>
    <t>WNC</t>
  </si>
  <si>
    <t>ETD</t>
  </si>
  <si>
    <t>DHIL</t>
  </si>
  <si>
    <t>IART</t>
  </si>
  <si>
    <t>EXP</t>
  </si>
  <si>
    <t>COOP</t>
  </si>
  <si>
    <t>STT</t>
  </si>
  <si>
    <t>TXN</t>
  </si>
  <si>
    <t>TKR</t>
  </si>
  <si>
    <t>PCG</t>
  </si>
  <si>
    <t>PCG-PA</t>
  </si>
  <si>
    <t>PCG-PB</t>
  </si>
  <si>
    <t>PCG-PE</t>
  </si>
  <si>
    <t>PCGU</t>
  </si>
  <si>
    <t>CMCO</t>
  </si>
  <si>
    <t>UMBF</t>
  </si>
  <si>
    <t>VRSN</t>
  </si>
  <si>
    <t>OPCH</t>
  </si>
  <si>
    <t>PAG</t>
  </si>
  <si>
    <t>GEL</t>
  </si>
  <si>
    <t>LAD</t>
  </si>
  <si>
    <t>VSEC</t>
  </si>
  <si>
    <t>LOGI</t>
  </si>
  <si>
    <t>CWT</t>
  </si>
  <si>
    <t>ARCH</t>
  </si>
  <si>
    <t>DRQ</t>
  </si>
  <si>
    <t>BAX</t>
  </si>
  <si>
    <t>GTY</t>
  </si>
  <si>
    <t>AMT</t>
  </si>
  <si>
    <t>MCBC</t>
  </si>
  <si>
    <t>EME</t>
  </si>
  <si>
    <t>WST</t>
  </si>
  <si>
    <t>SGEN</t>
  </si>
  <si>
    <t>LII</t>
  </si>
  <si>
    <t>PTCT</t>
  </si>
  <si>
    <t>CNX</t>
  </si>
  <si>
    <t>PRFT</t>
  </si>
  <si>
    <t>SPSC</t>
  </si>
  <si>
    <t>DXCM</t>
  </si>
  <si>
    <t>HSTM</t>
  </si>
  <si>
    <t>INSM</t>
  </si>
  <si>
    <t>CYH</t>
  </si>
  <si>
    <t>VC</t>
  </si>
  <si>
    <t>TROW</t>
  </si>
  <si>
    <t>ITGR</t>
  </si>
  <si>
    <t>MMP</t>
  </si>
  <si>
    <t>NOC</t>
  </si>
  <si>
    <t>STX</t>
  </si>
  <si>
    <t>CBRE</t>
  </si>
  <si>
    <t>WTW</t>
  </si>
  <si>
    <t>MA</t>
  </si>
  <si>
    <t>NBR</t>
  </si>
  <si>
    <t>CMCSA</t>
  </si>
  <si>
    <t>WTBA</t>
  </si>
  <si>
    <t>ALNY</t>
  </si>
  <si>
    <t>MOH</t>
  </si>
  <si>
    <t>CMPR</t>
  </si>
  <si>
    <t>TMUS</t>
  </si>
  <si>
    <t>SPOK</t>
  </si>
  <si>
    <t>EXLS</t>
  </si>
  <si>
    <t>META</t>
  </si>
  <si>
    <t>MERC</t>
  </si>
  <si>
    <t>HEES</t>
  </si>
  <si>
    <t>KBR</t>
  </si>
  <si>
    <t>TNL</t>
  </si>
  <si>
    <t>NOW</t>
  </si>
  <si>
    <t>DFS</t>
  </si>
  <si>
    <t>ALSN</t>
  </si>
  <si>
    <t>PM</t>
  </si>
  <si>
    <t>KDP</t>
  </si>
  <si>
    <t>LOPE</t>
  </si>
  <si>
    <t>TVTX</t>
  </si>
  <si>
    <t>OPI</t>
  </si>
  <si>
    <t>OPINL</t>
  </si>
  <si>
    <t>IRT</t>
  </si>
  <si>
    <t>PEB</t>
  </si>
  <si>
    <t>PEB-PH</t>
  </si>
  <si>
    <t>IQV</t>
  </si>
  <si>
    <t>STAG</t>
  </si>
  <si>
    <t>PINS</t>
  </si>
  <si>
    <t>FBIN</t>
  </si>
  <si>
    <t>TROX</t>
  </si>
  <si>
    <t>PBF</t>
  </si>
  <si>
    <t>TPH</t>
  </si>
  <si>
    <t>MUSA</t>
  </si>
  <si>
    <t>GLPI</t>
  </si>
  <si>
    <t>CCS</t>
  </si>
  <si>
    <t>ALLE</t>
  </si>
  <si>
    <t>KN</t>
  </si>
  <si>
    <t>ESI</t>
  </si>
  <si>
    <t>CACI</t>
  </si>
  <si>
    <t>BOOT</t>
  </si>
  <si>
    <t>TMIN</t>
  </si>
  <si>
    <t>MSGS</t>
  </si>
  <si>
    <t>KHC</t>
  </si>
  <si>
    <t>ALTB</t>
  </si>
  <si>
    <t>NVCR</t>
  </si>
  <si>
    <t>HTZ</t>
  </si>
  <si>
    <t>NVNO</t>
  </si>
  <si>
    <t>KNSL</t>
  </si>
  <si>
    <t>AA</t>
  </si>
  <si>
    <t>INVH</t>
  </si>
  <si>
    <t>CP</t>
  </si>
  <si>
    <t>SNDR</t>
  </si>
  <si>
    <t>VICI</t>
  </si>
  <si>
    <t>LIN</t>
  </si>
  <si>
    <t>GSHD</t>
  </si>
  <si>
    <t>EPRT</t>
  </si>
  <si>
    <t>TW</t>
  </si>
  <si>
    <t>NOVA</t>
  </si>
  <si>
    <t>OTIS</t>
  </si>
  <si>
    <t>CARR</t>
  </si>
  <si>
    <t>CRS</t>
  </si>
  <si>
    <t>NTST</t>
  </si>
  <si>
    <t>CDAQ</t>
  </si>
  <si>
    <t>JNJ</t>
  </si>
  <si>
    <t>CMS-PB</t>
  </si>
  <si>
    <t>TXT</t>
  </si>
  <si>
    <t>CTO</t>
  </si>
  <si>
    <t>GLW</t>
  </si>
  <si>
    <t>CUZ</t>
  </si>
  <si>
    <t>DAN</t>
  </si>
  <si>
    <t>EQT</t>
  </si>
  <si>
    <t>ESCA</t>
  </si>
  <si>
    <t>AN</t>
  </si>
  <si>
    <t>F</t>
  </si>
  <si>
    <t>F-PD</t>
  </si>
  <si>
    <t>F-PC</t>
  </si>
  <si>
    <t>F-PB</t>
  </si>
  <si>
    <t>CFR</t>
  </si>
  <si>
    <t>GPJA</t>
  </si>
  <si>
    <t>BOH</t>
  </si>
  <si>
    <t>BOH-PA</t>
  </si>
  <si>
    <t>AEP</t>
  </si>
  <si>
    <t>AEPPZ</t>
  </si>
  <si>
    <t>ITW</t>
  </si>
  <si>
    <t>LECO</t>
  </si>
  <si>
    <t>MSA</t>
  </si>
  <si>
    <t>MYE</t>
  </si>
  <si>
    <t>CPF</t>
  </si>
  <si>
    <t>XEL</t>
  </si>
  <si>
    <t>SWN</t>
  </si>
  <si>
    <t>UDR</t>
  </si>
  <si>
    <t>OLN</t>
  </si>
  <si>
    <t>SHYF</t>
  </si>
  <si>
    <t>MGRC</t>
  </si>
  <si>
    <t>MO</t>
  </si>
  <si>
    <t>IIIN</t>
  </si>
  <si>
    <t>MDC</t>
  </si>
  <si>
    <t>HON</t>
  </si>
  <si>
    <t>OSK</t>
  </si>
  <si>
    <t>ASB</t>
  </si>
  <si>
    <t>ASB-PE</t>
  </si>
  <si>
    <t>ASBA</t>
  </si>
  <si>
    <t>PPC</t>
  </si>
  <si>
    <t>CMS</t>
  </si>
  <si>
    <t>CMS-PC</t>
  </si>
  <si>
    <t>CMSD</t>
  </si>
  <si>
    <t>CNMD</t>
  </si>
  <si>
    <t>USLM</t>
  </si>
  <si>
    <t>TRS</t>
  </si>
  <si>
    <t>ZYXI</t>
  </si>
  <si>
    <t>ROL</t>
  </si>
  <si>
    <t>WIRE</t>
  </si>
  <si>
    <t>TYL</t>
  </si>
  <si>
    <t>GVA</t>
  </si>
  <si>
    <t>HIG</t>
  </si>
  <si>
    <t>HIG-PG</t>
  </si>
  <si>
    <t>ULBI</t>
  </si>
  <si>
    <t>LTC</t>
  </si>
  <si>
    <t>FCN</t>
  </si>
  <si>
    <t>SITC</t>
  </si>
  <si>
    <t>WOLF</t>
  </si>
  <si>
    <t>AMED</t>
  </si>
  <si>
    <t>AMRN</t>
  </si>
  <si>
    <t>BWA</t>
  </si>
  <si>
    <t>MAA</t>
  </si>
  <si>
    <t>ESS</t>
  </si>
  <si>
    <t>SO</t>
  </si>
  <si>
    <t>SOJC</t>
  </si>
  <si>
    <t>ERIE</t>
  </si>
  <si>
    <t>SWK</t>
  </si>
  <si>
    <t>DTE</t>
  </si>
  <si>
    <t>POOL</t>
  </si>
  <si>
    <t>TFX</t>
  </si>
  <si>
    <t>TNC</t>
  </si>
  <si>
    <t>PURE</t>
  </si>
  <si>
    <t>EMAX</t>
  </si>
  <si>
    <t>AWRE</t>
  </si>
  <si>
    <t>AMZN</t>
  </si>
  <si>
    <t>AMSF</t>
  </si>
  <si>
    <t>NOV</t>
  </si>
  <si>
    <t>UVSP</t>
  </si>
  <si>
    <t>SLP</t>
  </si>
  <si>
    <t>EFSC</t>
  </si>
  <si>
    <t>GPI</t>
  </si>
  <si>
    <t>PXD</t>
  </si>
  <si>
    <t>OSIS</t>
  </si>
  <si>
    <t>SAH</t>
  </si>
  <si>
    <t>JNPR</t>
  </si>
  <si>
    <t>PLD</t>
  </si>
  <si>
    <t>BMRN</t>
  </si>
  <si>
    <t>ELME</t>
  </si>
  <si>
    <t>MANH</t>
  </si>
  <si>
    <t>CMLS</t>
  </si>
  <si>
    <t>RSG</t>
  </si>
  <si>
    <t>CRI</t>
  </si>
  <si>
    <t>WY</t>
  </si>
  <si>
    <t>EXTR</t>
  </si>
  <si>
    <t>CHTR</t>
  </si>
  <si>
    <t>ATYG</t>
  </si>
  <si>
    <t>AIT</t>
  </si>
  <si>
    <t>EW</t>
  </si>
  <si>
    <t>OIS</t>
  </si>
  <si>
    <t>MPX</t>
  </si>
  <si>
    <t>ABG</t>
  </si>
  <si>
    <t>X</t>
  </si>
  <si>
    <t>DBRM</t>
  </si>
  <si>
    <t>BIO</t>
  </si>
  <si>
    <t>FSLR</t>
  </si>
  <si>
    <t>MORN</t>
  </si>
  <si>
    <t>CUBE</t>
  </si>
  <si>
    <t>AX</t>
  </si>
  <si>
    <t>BFIN</t>
  </si>
  <si>
    <t>WEX</t>
  </si>
  <si>
    <t>PCH</t>
  </si>
  <si>
    <t>EIG</t>
  </si>
  <si>
    <t>ORN</t>
  </si>
  <si>
    <t>CLEV</t>
  </si>
  <si>
    <t>APPF</t>
  </si>
  <si>
    <t>JBT</t>
  </si>
  <si>
    <t>BONZ</t>
  </si>
  <si>
    <t>BAH</t>
  </si>
  <si>
    <t>FAF</t>
  </si>
  <si>
    <t>STEL</t>
  </si>
  <si>
    <t>LYB</t>
  </si>
  <si>
    <t>AAT</t>
  </si>
  <si>
    <t>ORC</t>
  </si>
  <si>
    <t>MTDR</t>
  </si>
  <si>
    <t>FBIZ</t>
  </si>
  <si>
    <t>SLCA</t>
  </si>
  <si>
    <t>ENVA</t>
  </si>
  <si>
    <t>OMF</t>
  </si>
  <si>
    <t>CVEO</t>
  </si>
  <si>
    <t>BCTX</t>
  </si>
  <si>
    <t>PJT</t>
  </si>
  <si>
    <t>VENG</t>
  </si>
  <si>
    <t>TUSK</t>
  </si>
  <si>
    <t>FTI</t>
  </si>
  <si>
    <t>AIDG</t>
  </si>
  <si>
    <t>SCTH</t>
  </si>
  <si>
    <t>RBBN</t>
  </si>
  <si>
    <t>NVT</t>
  </si>
  <si>
    <t>AVTR</t>
  </si>
  <si>
    <t>AMTB</t>
  </si>
  <si>
    <t>PXPC</t>
  </si>
  <si>
    <t>QS</t>
  </si>
  <si>
    <t>DTM</t>
  </si>
  <si>
    <t>MYSN</t>
  </si>
  <si>
    <t>PSGI</t>
  </si>
  <si>
    <t>CPTP</t>
  </si>
  <si>
    <t>COHU</t>
  </si>
  <si>
    <t>CL</t>
  </si>
  <si>
    <t>GWW</t>
  </si>
  <si>
    <t>CMA</t>
  </si>
  <si>
    <t>CHD</t>
  </si>
  <si>
    <t>RHI</t>
  </si>
  <si>
    <t>AON</t>
  </si>
  <si>
    <t>KLAC</t>
  </si>
  <si>
    <t>AAPL</t>
  </si>
  <si>
    <t>SEIC</t>
  </si>
  <si>
    <t>GATX</t>
  </si>
  <si>
    <t>HBAN</t>
  </si>
  <si>
    <t>HBANP</t>
  </si>
  <si>
    <t>HBANM</t>
  </si>
  <si>
    <t>INTC</t>
  </si>
  <si>
    <t>IP</t>
  </si>
  <si>
    <t>KOSS</t>
  </si>
  <si>
    <t>SPGI</t>
  </si>
  <si>
    <t>MVIS</t>
  </si>
  <si>
    <t>MSEX</t>
  </si>
  <si>
    <t>THC</t>
  </si>
  <si>
    <t>SBSI</t>
  </si>
  <si>
    <t>BAC</t>
  </si>
  <si>
    <t>BML-PG</t>
  </si>
  <si>
    <t>BML-PH</t>
  </si>
  <si>
    <t>BAC-PE</t>
  </si>
  <si>
    <t>BML-PJ</t>
  </si>
  <si>
    <t>BAC-PL</t>
  </si>
  <si>
    <t>BAC-PM</t>
  </si>
  <si>
    <t>BAC-PN</t>
  </si>
  <si>
    <t>BAC-PP</t>
  </si>
  <si>
    <t>BAC-PO</t>
  </si>
  <si>
    <t>NIMU</t>
  </si>
  <si>
    <t>OII</t>
  </si>
  <si>
    <t>RES</t>
  </si>
  <si>
    <t>ELST</t>
  </si>
  <si>
    <t>PCAR</t>
  </si>
  <si>
    <t>SJW</t>
  </si>
  <si>
    <t>AGYS</t>
  </si>
  <si>
    <t>WKC</t>
  </si>
  <si>
    <t>CSL</t>
  </si>
  <si>
    <t>BDN</t>
  </si>
  <si>
    <t>OPY</t>
  </si>
  <si>
    <t>PTSI</t>
  </si>
  <si>
    <t>FI</t>
  </si>
  <si>
    <t>MHO</t>
  </si>
  <si>
    <t>MITK</t>
  </si>
  <si>
    <t>NWL</t>
  </si>
  <si>
    <t>APH</t>
  </si>
  <si>
    <t>AB</t>
  </si>
  <si>
    <t>SCIA</t>
  </si>
  <si>
    <t>MTH</t>
  </si>
  <si>
    <t>ISBA</t>
  </si>
  <si>
    <t>EVBN</t>
  </si>
  <si>
    <t>MHK</t>
  </si>
  <si>
    <t>LSTR</t>
  </si>
  <si>
    <t>MMSI</t>
  </si>
  <si>
    <t>VRTX</t>
  </si>
  <si>
    <t>KIM</t>
  </si>
  <si>
    <t>KIM-PM</t>
  </si>
  <si>
    <t>KIM-PL</t>
  </si>
  <si>
    <t>AVT</t>
  </si>
  <si>
    <t>COLB</t>
  </si>
  <si>
    <t>MTX</t>
  </si>
  <si>
    <t>GTLS</t>
  </si>
  <si>
    <t>CB</t>
  </si>
  <si>
    <t>ATR</t>
  </si>
  <si>
    <t>EQR</t>
  </si>
  <si>
    <t>CPT</t>
  </si>
  <si>
    <t>ABIO</t>
  </si>
  <si>
    <t>CWST</t>
  </si>
  <si>
    <t>AOS</t>
  </si>
  <si>
    <t>EMN</t>
  </si>
  <si>
    <t>TESS</t>
  </si>
  <si>
    <t>USAP</t>
  </si>
  <si>
    <t>NATI</t>
  </si>
  <si>
    <t>RMD</t>
  </si>
  <si>
    <t>CBZ</t>
  </si>
  <si>
    <t>TEX</t>
  </si>
  <si>
    <t>B</t>
  </si>
  <si>
    <t>NSP</t>
  </si>
  <si>
    <t>SCCO</t>
  </si>
  <si>
    <t>BJRI</t>
  </si>
  <si>
    <t>DTGI</t>
  </si>
  <si>
    <t>PSMT</t>
  </si>
  <si>
    <t>PGID</t>
  </si>
  <si>
    <t>TREX</t>
  </si>
  <si>
    <t>WMB</t>
  </si>
  <si>
    <t>LTBR</t>
  </si>
  <si>
    <t>GTBP</t>
  </si>
  <si>
    <t>ON</t>
  </si>
  <si>
    <t>AAGH</t>
  </si>
  <si>
    <t>GPN</t>
  </si>
  <si>
    <t>PKTX</t>
  </si>
  <si>
    <t>HA</t>
  </si>
  <si>
    <t>HLF</t>
  </si>
  <si>
    <t>JHG</t>
  </si>
  <si>
    <t>ATEX</t>
  </si>
  <si>
    <t>LAZ</t>
  </si>
  <si>
    <t>BCC</t>
  </si>
  <si>
    <t>WWSG</t>
  </si>
  <si>
    <t>CRTG</t>
  </si>
  <si>
    <t>AWK</t>
  </si>
  <si>
    <t>NMEX</t>
  </si>
  <si>
    <t>RYES</t>
  </si>
  <si>
    <t>SFBS</t>
  </si>
  <si>
    <t>CLW</t>
  </si>
  <si>
    <t>ONCSQ</t>
  </si>
  <si>
    <t>MCB</t>
  </si>
  <si>
    <t>CIVI</t>
  </si>
  <si>
    <t>CIVIW</t>
  </si>
  <si>
    <t>SXC</t>
  </si>
  <si>
    <t>CIIT</t>
  </si>
  <si>
    <t>FPH</t>
  </si>
  <si>
    <t>LADR</t>
  </si>
  <si>
    <t>FTAI</t>
  </si>
  <si>
    <t>FTAIM</t>
  </si>
  <si>
    <t>FTAIO</t>
  </si>
  <si>
    <t>FTAIP</t>
  </si>
  <si>
    <t>FTAIN</t>
  </si>
  <si>
    <t>TLCC</t>
  </si>
  <si>
    <t>CLOW</t>
  </si>
  <si>
    <t>ODYY</t>
  </si>
  <si>
    <t>VRT</t>
  </si>
  <si>
    <t>CCYC</t>
  </si>
  <si>
    <t>RNGR</t>
  </si>
  <si>
    <t>RFL</t>
  </si>
  <si>
    <t>MUGH</t>
  </si>
  <si>
    <t>MLYF</t>
  </si>
  <si>
    <t>WDSP</t>
  </si>
  <si>
    <t>SAMA</t>
  </si>
  <si>
    <t>JETMF</t>
  </si>
  <si>
    <t>SUAC</t>
  </si>
  <si>
    <t>LHX</t>
  </si>
  <si>
    <t>CINF</t>
  </si>
  <si>
    <t>CNA</t>
  </si>
  <si>
    <t>FLS</t>
  </si>
  <si>
    <t>ALX</t>
  </si>
  <si>
    <t>FLXS</t>
  </si>
  <si>
    <t>GRC</t>
  </si>
  <si>
    <t>HWM</t>
  </si>
  <si>
    <t>HWM-P</t>
  </si>
  <si>
    <t>L</t>
  </si>
  <si>
    <t>NCR</t>
  </si>
  <si>
    <t>CCBG</t>
  </si>
  <si>
    <t>WFC</t>
  </si>
  <si>
    <t>WFC-PQ</t>
  </si>
  <si>
    <t>WFC-PR</t>
  </si>
  <si>
    <t>WFC-PY</t>
  </si>
  <si>
    <t>WFC-PC</t>
  </si>
  <si>
    <t>WFC-PA</t>
  </si>
  <si>
    <t>WFC-PD</t>
  </si>
  <si>
    <t>PEG</t>
  </si>
  <si>
    <t>CSR</t>
  </si>
  <si>
    <t>DX</t>
  </si>
  <si>
    <t>FCFS</t>
  </si>
  <si>
    <t>TTI</t>
  </si>
  <si>
    <t>ALGM</t>
  </si>
  <si>
    <t>FLEX</t>
  </si>
  <si>
    <t>GBCI</t>
  </si>
  <si>
    <t>MNRO</t>
  </si>
  <si>
    <t>PTEN</t>
  </si>
  <si>
    <t>VNO</t>
  </si>
  <si>
    <t>VNO-PO</t>
  </si>
  <si>
    <t>IMAX</t>
  </si>
  <si>
    <t>TFC</t>
  </si>
  <si>
    <t>TFC-PR</t>
  </si>
  <si>
    <t>TFC-PI</t>
  </si>
  <si>
    <t>TFC-PO</t>
  </si>
  <si>
    <t>GBX</t>
  </si>
  <si>
    <t>LUV</t>
  </si>
  <si>
    <t>OLKR</t>
  </si>
  <si>
    <t>DVA</t>
  </si>
  <si>
    <t>SMP</t>
  </si>
  <si>
    <t>HSIC</t>
  </si>
  <si>
    <t>SEE</t>
  </si>
  <si>
    <t>FSP</t>
  </si>
  <si>
    <t>AME</t>
  </si>
  <si>
    <t>FORM</t>
  </si>
  <si>
    <t>RHP</t>
  </si>
  <si>
    <t>OSPN</t>
  </si>
  <si>
    <t>AVA</t>
  </si>
  <si>
    <t>MSTR</t>
  </si>
  <si>
    <t>FHI</t>
  </si>
  <si>
    <t>HT</t>
  </si>
  <si>
    <t>HT-PD</t>
  </si>
  <si>
    <t>LKQ</t>
  </si>
  <si>
    <t>AVTA</t>
  </si>
  <si>
    <t>SFST</t>
  </si>
  <si>
    <t>MKL</t>
  </si>
  <si>
    <t>DZSI</t>
  </si>
  <si>
    <t>MDLZ</t>
  </si>
  <si>
    <t>IPGP</t>
  </si>
  <si>
    <t>LODE</t>
  </si>
  <si>
    <t>CNP</t>
  </si>
  <si>
    <t>OSTK</t>
  </si>
  <si>
    <t>GORO</t>
  </si>
  <si>
    <t>NEM</t>
  </si>
  <si>
    <t>CVLT</t>
  </si>
  <si>
    <t>HY</t>
  </si>
  <si>
    <t>NIC</t>
  </si>
  <si>
    <t>SAIA</t>
  </si>
  <si>
    <t>CNNN</t>
  </si>
  <si>
    <t>WAL</t>
  </si>
  <si>
    <t>WAL-PA</t>
  </si>
  <si>
    <t>CCK</t>
  </si>
  <si>
    <t>PIPR</t>
  </si>
  <si>
    <t>ICPT</t>
  </si>
  <si>
    <t>IAU</t>
  </si>
  <si>
    <t>PLOW</t>
  </si>
  <si>
    <t>HURN</t>
  </si>
  <si>
    <t>BXC</t>
  </si>
  <si>
    <t>GAIN</t>
  </si>
  <si>
    <t>GAINN</t>
  </si>
  <si>
    <t>IGC</t>
  </si>
  <si>
    <t>SLV</t>
  </si>
  <si>
    <t>GSG</t>
  </si>
  <si>
    <t>LDOS</t>
  </si>
  <si>
    <t>VRNS</t>
  </si>
  <si>
    <t>CHGG</t>
  </si>
  <si>
    <t>WU</t>
  </si>
  <si>
    <t>GLDD</t>
  </si>
  <si>
    <t>URG</t>
  </si>
  <si>
    <t>CVI</t>
  </si>
  <si>
    <t>PRO</t>
  </si>
  <si>
    <t>PSA</t>
  </si>
  <si>
    <t>PSA-PK</t>
  </si>
  <si>
    <t>PSA-PR</t>
  </si>
  <si>
    <t>PSA-PL</t>
  </si>
  <si>
    <t>PSA-PF</t>
  </si>
  <si>
    <t>PSA-PQ</t>
  </si>
  <si>
    <t>PSA-PM</t>
  </si>
  <si>
    <t>PSA-PG</t>
  </si>
  <si>
    <t>PSA-PO</t>
  </si>
  <si>
    <t>PSA-PP</t>
  </si>
  <si>
    <t>PSA-PJ</t>
  </si>
  <si>
    <t>PSA-PN</t>
  </si>
  <si>
    <t>LPLA</t>
  </si>
  <si>
    <t>AQST</t>
  </si>
  <si>
    <t>LC</t>
  </si>
  <si>
    <t>NXPI</t>
  </si>
  <si>
    <t>ALRN</t>
  </si>
  <si>
    <t>UAN</t>
  </si>
  <si>
    <t>KIDS</t>
  </si>
  <si>
    <t>HLNE</t>
  </si>
  <si>
    <t>ESPR</t>
  </si>
  <si>
    <t>CLOQ</t>
  </si>
  <si>
    <t>VRSK</t>
  </si>
  <si>
    <t>ADUS</t>
  </si>
  <si>
    <t>ST</t>
  </si>
  <si>
    <t>HRZN</t>
  </si>
  <si>
    <t>HTFC</t>
  </si>
  <si>
    <t>AMRC</t>
  </si>
  <si>
    <t>BC</t>
  </si>
  <si>
    <t>BC-PB</t>
  </si>
  <si>
    <t>BC-PA</t>
  </si>
  <si>
    <t>BC-PC</t>
  </si>
  <si>
    <t>BKU</t>
  </si>
  <si>
    <t>TSLX</t>
  </si>
  <si>
    <t>MPC</t>
  </si>
  <si>
    <t>USAC</t>
  </si>
  <si>
    <t>XYL</t>
  </si>
  <si>
    <t>AMPY</t>
  </si>
  <si>
    <t>ICD</t>
  </si>
  <si>
    <t>ATLX</t>
  </si>
  <si>
    <t>BLMN</t>
  </si>
  <si>
    <t>ETN</t>
  </si>
  <si>
    <t>MPLX</t>
  </si>
  <si>
    <t>MYCB</t>
  </si>
  <si>
    <t>LBTYA</t>
  </si>
  <si>
    <t>LBTYK</t>
  </si>
  <si>
    <t>CRTO</t>
  </si>
  <si>
    <t>PINC</t>
  </si>
  <si>
    <t>LGIH</t>
  </si>
  <si>
    <t>BRX</t>
  </si>
  <si>
    <t>OGS</t>
  </si>
  <si>
    <t>ANET</t>
  </si>
  <si>
    <t>CTLT</t>
  </si>
  <si>
    <t>BPMC</t>
  </si>
  <si>
    <t>PTCO</t>
  </si>
  <si>
    <t>INSP</t>
  </si>
  <si>
    <t>BSM</t>
  </si>
  <si>
    <t>DEA</t>
  </si>
  <si>
    <t>TRTX</t>
  </si>
  <si>
    <t>CHCT</t>
  </si>
  <si>
    <t>AXLA</t>
  </si>
  <si>
    <t>BLD</t>
  </si>
  <si>
    <t>TENB</t>
  </si>
  <si>
    <t>TRTN</t>
  </si>
  <si>
    <t>TRTN-PA</t>
  </si>
  <si>
    <t>TRTN-PE</t>
  </si>
  <si>
    <t>TRTN-PB</t>
  </si>
  <si>
    <t>CDLX</t>
  </si>
  <si>
    <t>JELD</t>
  </si>
  <si>
    <t>CRSP</t>
  </si>
  <si>
    <t>CNDT</t>
  </si>
  <si>
    <t>JBGS</t>
  </si>
  <si>
    <t>NCSM</t>
  </si>
  <si>
    <t>COSG</t>
  </si>
  <si>
    <t>CEIX</t>
  </si>
  <si>
    <t>PACK</t>
  </si>
  <si>
    <t>HYMC</t>
  </si>
  <si>
    <t>VMD</t>
  </si>
  <si>
    <t>CSWC</t>
  </si>
  <si>
    <t>REZI</t>
  </si>
  <si>
    <t>FOXA</t>
  </si>
  <si>
    <t>FOX</t>
  </si>
  <si>
    <t>IAUM</t>
  </si>
  <si>
    <t>PYXS</t>
  </si>
  <si>
    <t>NOTR</t>
  </si>
  <si>
    <t>MJHI</t>
  </si>
  <si>
    <t>ARNC</t>
  </si>
  <si>
    <t>ZI</t>
  </si>
  <si>
    <t>ABT</t>
  </si>
  <si>
    <t>HRMY</t>
  </si>
  <si>
    <t>NAUT</t>
  </si>
  <si>
    <t>FTCO</t>
  </si>
  <si>
    <t>HAIA</t>
  </si>
  <si>
    <t>AFTR</t>
  </si>
  <si>
    <t>AFTR-UN</t>
  </si>
  <si>
    <t>AFTR-WT</t>
  </si>
  <si>
    <t>TLGY</t>
  </si>
  <si>
    <t>AZPN</t>
  </si>
  <si>
    <t>CLX</t>
  </si>
  <si>
    <t>TAP</t>
  </si>
  <si>
    <t>CXT</t>
  </si>
  <si>
    <t>SXT</t>
  </si>
  <si>
    <t>SYK</t>
  </si>
  <si>
    <t>VAL</t>
  </si>
  <si>
    <t>VAL-WT</t>
  </si>
  <si>
    <t>COKE</t>
  </si>
  <si>
    <t>USB</t>
  </si>
  <si>
    <t>USB-PA</t>
  </si>
  <si>
    <t>FELE</t>
  </si>
  <si>
    <t>AJRD</t>
  </si>
  <si>
    <t>GT</t>
  </si>
  <si>
    <t>NVRI</t>
  </si>
  <si>
    <t>HNI</t>
  </si>
  <si>
    <t>KAMN</t>
  </si>
  <si>
    <t>LLY</t>
  </si>
  <si>
    <t>MAT</t>
  </si>
  <si>
    <t>MCY</t>
  </si>
  <si>
    <t>RGS</t>
  </si>
  <si>
    <t>CAR</t>
  </si>
  <si>
    <t>DFCO</t>
  </si>
  <si>
    <t>RGEN</t>
  </si>
  <si>
    <t>IT</t>
  </si>
  <si>
    <t>UTL</t>
  </si>
  <si>
    <t>LCII</t>
  </si>
  <si>
    <t>CRUS</t>
  </si>
  <si>
    <t>PLPC</t>
  </si>
  <si>
    <t>PGR</t>
  </si>
  <si>
    <t>EIX</t>
  </si>
  <si>
    <t>CPMV</t>
  </si>
  <si>
    <t>LEA</t>
  </si>
  <si>
    <t>LSCC</t>
  </si>
  <si>
    <t>OFC</t>
  </si>
  <si>
    <t>HCA</t>
  </si>
  <si>
    <t>STRL</t>
  </si>
  <si>
    <t>IDXX</t>
  </si>
  <si>
    <t>ZBRA</t>
  </si>
  <si>
    <t>INCY</t>
  </si>
  <si>
    <t>AMSC</t>
  </si>
  <si>
    <t>SEB</t>
  </si>
  <si>
    <t>AVY</t>
  </si>
  <si>
    <t>APTO</t>
  </si>
  <si>
    <t>CACC</t>
  </si>
  <si>
    <t>CHK</t>
  </si>
  <si>
    <t>CHKEL</t>
  </si>
  <si>
    <t>SIRI</t>
  </si>
  <si>
    <t>NBIX</t>
  </si>
  <si>
    <t>KEY</t>
  </si>
  <si>
    <t>KEY-PJ</t>
  </si>
  <si>
    <t>KEY-PL</t>
  </si>
  <si>
    <t>ADC</t>
  </si>
  <si>
    <t>ADC-PA</t>
  </si>
  <si>
    <t>LH</t>
  </si>
  <si>
    <t>SCE-PL</t>
  </si>
  <si>
    <t>SCE-PK</t>
  </si>
  <si>
    <t>AEIS</t>
  </si>
  <si>
    <t>SCWO</t>
  </si>
  <si>
    <t>EXEL</t>
  </si>
  <si>
    <t>WAB</t>
  </si>
  <si>
    <t>GIC</t>
  </si>
  <si>
    <t>DISH</t>
  </si>
  <si>
    <t>EL</t>
  </si>
  <si>
    <t>VATE</t>
  </si>
  <si>
    <t>TUP</t>
  </si>
  <si>
    <t>ANSS</t>
  </si>
  <si>
    <t>CSV</t>
  </si>
  <si>
    <t>ESTE</t>
  </si>
  <si>
    <t>WHLT</t>
  </si>
  <si>
    <t>VMI</t>
  </si>
  <si>
    <t>VFC</t>
  </si>
  <si>
    <t>VSH</t>
  </si>
  <si>
    <t>JLL</t>
  </si>
  <si>
    <t>OKE</t>
  </si>
  <si>
    <t>PDM</t>
  </si>
  <si>
    <t>SRI</t>
  </si>
  <si>
    <t>FDP</t>
  </si>
  <si>
    <t>GHC</t>
  </si>
  <si>
    <t>CIX</t>
  </si>
  <si>
    <t>WDC</t>
  </si>
  <si>
    <t>DHC</t>
  </si>
  <si>
    <t>DHCNL</t>
  </si>
  <si>
    <t>BKNG</t>
  </si>
  <si>
    <t>UTHR</t>
  </si>
  <si>
    <t>ECPG</t>
  </si>
  <si>
    <t>DVN</t>
  </si>
  <si>
    <t>UPS</t>
  </si>
  <si>
    <t>WWE</t>
  </si>
  <si>
    <t>TDY</t>
  </si>
  <si>
    <t>CRL</t>
  </si>
  <si>
    <t>ENTG</t>
  </si>
  <si>
    <t>MTRN</t>
  </si>
  <si>
    <t>QLYS</t>
  </si>
  <si>
    <t>DYNR</t>
  </si>
  <si>
    <t>NDAQ</t>
  </si>
  <si>
    <t>AVNT</t>
  </si>
  <si>
    <t>PFG</t>
  </si>
  <si>
    <t>CVCY</t>
  </si>
  <si>
    <t>ZBH</t>
  </si>
  <si>
    <t>INFN</t>
  </si>
  <si>
    <t>CME</t>
  </si>
  <si>
    <t>BGFV</t>
  </si>
  <si>
    <t>JBLU</t>
  </si>
  <si>
    <t>XPO</t>
  </si>
  <si>
    <t>RRGB</t>
  </si>
  <si>
    <t>VAPO</t>
  </si>
  <si>
    <t>KRO</t>
  </si>
  <si>
    <t>GTE</t>
  </si>
  <si>
    <t>HTGC</t>
  </si>
  <si>
    <t>HCXY</t>
  </si>
  <si>
    <t>NLST</t>
  </si>
  <si>
    <t>PFIE</t>
  </si>
  <si>
    <t>CVGI</t>
  </si>
  <si>
    <t>CFMS</t>
  </si>
  <si>
    <t>IVT</t>
  </si>
  <si>
    <t>BFNH</t>
  </si>
  <si>
    <t>BCOV</t>
  </si>
  <si>
    <t>CPS</t>
  </si>
  <si>
    <t>ATRC</t>
  </si>
  <si>
    <t>GRBK</t>
  </si>
  <si>
    <t>MDXG</t>
  </si>
  <si>
    <t>AVNW</t>
  </si>
  <si>
    <t>BR</t>
  </si>
  <si>
    <t>GLRE</t>
  </si>
  <si>
    <t>CDXC</t>
  </si>
  <si>
    <t>IGEN</t>
  </si>
  <si>
    <t>TIPT</t>
  </si>
  <si>
    <t>DHX</t>
  </si>
  <si>
    <t>KAR</t>
  </si>
  <si>
    <t>LL</t>
  </si>
  <si>
    <t>CDW</t>
  </si>
  <si>
    <t>HUBS</t>
  </si>
  <si>
    <t>TCS</t>
  </si>
  <si>
    <t>SLRC</t>
  </si>
  <si>
    <t>ENOV</t>
  </si>
  <si>
    <t>ERII</t>
  </si>
  <si>
    <t>WES</t>
  </si>
  <si>
    <t>IVR</t>
  </si>
  <si>
    <t>IVR-PC</t>
  </si>
  <si>
    <t>TNDM</t>
  </si>
  <si>
    <t>NVRO</t>
  </si>
  <si>
    <t>WK</t>
  </si>
  <si>
    <t>CSTL</t>
  </si>
  <si>
    <t>LOB</t>
  </si>
  <si>
    <t>TT</t>
  </si>
  <si>
    <t>OTTR</t>
  </si>
  <si>
    <t>RUN</t>
  </si>
  <si>
    <t>TRNO</t>
  </si>
  <si>
    <t>TDOC</t>
  </si>
  <si>
    <t>RYI</t>
  </si>
  <si>
    <t>QUAD</t>
  </si>
  <si>
    <t>HZNP</t>
  </si>
  <si>
    <t>KNX</t>
  </si>
  <si>
    <t>UNVR</t>
  </si>
  <si>
    <t>EXPI</t>
  </si>
  <si>
    <t>INN</t>
  </si>
  <si>
    <t>INN-PE</t>
  </si>
  <si>
    <t>HHC</t>
  </si>
  <si>
    <t>LIND</t>
  </si>
  <si>
    <t>BAND</t>
  </si>
  <si>
    <t>OBK</t>
  </si>
  <si>
    <t>ALKS</t>
  </si>
  <si>
    <t>ACHC</t>
  </si>
  <si>
    <t>PSNL</t>
  </si>
  <si>
    <t>ACRE</t>
  </si>
  <si>
    <t>NARI</t>
  </si>
  <si>
    <t>UBER</t>
  </si>
  <si>
    <t>NMIH</t>
  </si>
  <si>
    <t>AAMC</t>
  </si>
  <si>
    <t>GTHX</t>
  </si>
  <si>
    <t>CWEN</t>
  </si>
  <si>
    <t>CWEN-A</t>
  </si>
  <si>
    <t>CLCS</t>
  </si>
  <si>
    <t>WSBF</t>
  </si>
  <si>
    <t>CHMI</t>
  </si>
  <si>
    <t>CHMI-PB</t>
  </si>
  <si>
    <t>VABK</t>
  </si>
  <si>
    <t>SPNT</t>
  </si>
  <si>
    <t>SPNT-PB</t>
  </si>
  <si>
    <t>TPVG</t>
  </si>
  <si>
    <t>MTNB</t>
  </si>
  <si>
    <t>QURE</t>
  </si>
  <si>
    <t>CZR</t>
  </si>
  <si>
    <t>ENLC</t>
  </si>
  <si>
    <t>LPG</t>
  </si>
  <si>
    <t>SABR</t>
  </si>
  <si>
    <t>SABRP</t>
  </si>
  <si>
    <t>VRAY</t>
  </si>
  <si>
    <t>RYAM</t>
  </si>
  <si>
    <t>DNOW</t>
  </si>
  <si>
    <t>ISTR</t>
  </si>
  <si>
    <t>AVNS</t>
  </si>
  <si>
    <t>UDMY</t>
  </si>
  <si>
    <t>MCRB</t>
  </si>
  <si>
    <t>USDP</t>
  </si>
  <si>
    <t>XHR</t>
  </si>
  <si>
    <t>ZG</t>
  </si>
  <si>
    <t>Z</t>
  </si>
  <si>
    <t>JRVR</t>
  </si>
  <si>
    <t>NRDS</t>
  </si>
  <si>
    <t>RMNI</t>
  </si>
  <si>
    <t>LIVN</t>
  </si>
  <si>
    <t>TWNK</t>
  </si>
  <si>
    <t>FCPT</t>
  </si>
  <si>
    <t>EDIT</t>
  </si>
  <si>
    <t>SITE</t>
  </si>
  <si>
    <t>OBDC</t>
  </si>
  <si>
    <t>CWH</t>
  </si>
  <si>
    <t>DFIN</t>
  </si>
  <si>
    <t>ONCR</t>
  </si>
  <si>
    <t>SPRY</t>
  </si>
  <si>
    <t>MORF</t>
  </si>
  <si>
    <t>VRRM</t>
  </si>
  <si>
    <t>AYX</t>
  </si>
  <si>
    <t>SMHI</t>
  </si>
  <si>
    <t>HCC</t>
  </si>
  <si>
    <t>SOI</t>
  </si>
  <si>
    <t>MGY</t>
  </si>
  <si>
    <t>CFLT</t>
  </si>
  <si>
    <t>ATUS</t>
  </si>
  <si>
    <t>HBB</t>
  </si>
  <si>
    <t>INMB</t>
  </si>
  <si>
    <t>BRSP</t>
  </si>
  <si>
    <t>SURF</t>
  </si>
  <si>
    <t>RCUS</t>
  </si>
  <si>
    <t>CDAY</t>
  </si>
  <si>
    <t>ALLO</t>
  </si>
  <si>
    <t>SNCY</t>
  </si>
  <si>
    <t>PFSI</t>
  </si>
  <si>
    <t>RVLV</t>
  </si>
  <si>
    <t>ETRN</t>
  </si>
  <si>
    <t>AMCR</t>
  </si>
  <si>
    <t>ATIF</t>
  </si>
  <si>
    <t>SRGAQ</t>
  </si>
  <si>
    <t>MEC</t>
  </si>
  <si>
    <t>SANA</t>
  </si>
  <si>
    <t>XRX</t>
  </si>
  <si>
    <t>DT</t>
  </si>
  <si>
    <t>NREF</t>
  </si>
  <si>
    <t>ALGS</t>
  </si>
  <si>
    <t>TPL</t>
  </si>
  <si>
    <t>SHC</t>
  </si>
  <si>
    <t>CAT</t>
  </si>
  <si>
    <t>OPAD</t>
  </si>
  <si>
    <t>OPAD-WT</t>
  </si>
  <si>
    <t>HAYW</t>
  </si>
  <si>
    <t>SNV</t>
  </si>
  <si>
    <t>SNV-PD</t>
  </si>
  <si>
    <t>SNV-PE</t>
  </si>
  <si>
    <t>INST</t>
  </si>
  <si>
    <t>PSQH</t>
  </si>
  <si>
    <t>CLBR</t>
  </si>
  <si>
    <t>ZETA</t>
  </si>
  <si>
    <t>SOVO</t>
  </si>
  <si>
    <t>BLCO</t>
  </si>
  <si>
    <t>ONL</t>
  </si>
  <si>
    <t>CHE</t>
  </si>
  <si>
    <t>CPK</t>
  </si>
  <si>
    <t>FYBR</t>
  </si>
  <si>
    <t>AMD</t>
  </si>
  <si>
    <t>PSN</t>
  </si>
  <si>
    <t>CCRD</t>
  </si>
  <si>
    <t>XOM</t>
  </si>
  <si>
    <t>AJG</t>
  </si>
  <si>
    <t>SHEN</t>
  </si>
  <si>
    <t>FFIN</t>
  </si>
  <si>
    <t>FMC</t>
  </si>
  <si>
    <t>ALLY</t>
  </si>
  <si>
    <t>AMOT</t>
  </si>
  <si>
    <t>HWKN</t>
  </si>
  <si>
    <t>HUM</t>
  </si>
  <si>
    <t>DIN</t>
  </si>
  <si>
    <t>AFL</t>
  </si>
  <si>
    <t>IMO</t>
  </si>
  <si>
    <t>AIG</t>
  </si>
  <si>
    <t>AIG-PA</t>
  </si>
  <si>
    <t>UNM</t>
  </si>
  <si>
    <t>UNMA</t>
  </si>
  <si>
    <t>VGR</t>
  </si>
  <si>
    <t>LXU</t>
  </si>
  <si>
    <t>TELL</t>
  </si>
  <si>
    <t>TELZ</t>
  </si>
  <si>
    <t>MLP</t>
  </si>
  <si>
    <t>CVS</t>
  </si>
  <si>
    <t>ELA</t>
  </si>
  <si>
    <t>EAT</t>
  </si>
  <si>
    <t>ONB</t>
  </si>
  <si>
    <t>ONBPP</t>
  </si>
  <si>
    <t>QMCO</t>
  </si>
  <si>
    <t>PNC</t>
  </si>
  <si>
    <t>THFF</t>
  </si>
  <si>
    <t>YELL</t>
  </si>
  <si>
    <t>NYT</t>
  </si>
  <si>
    <t>NR</t>
  </si>
  <si>
    <t>STAA</t>
  </si>
  <si>
    <t>STBA</t>
  </si>
  <si>
    <t>NL</t>
  </si>
  <si>
    <t>UNH</t>
  </si>
  <si>
    <t>CCNE</t>
  </si>
  <si>
    <t>NNN</t>
  </si>
  <si>
    <t>OMI</t>
  </si>
  <si>
    <t>PEAK</t>
  </si>
  <si>
    <t>TPC</t>
  </si>
  <si>
    <t>PDCE</t>
  </si>
  <si>
    <t>EHC</t>
  </si>
  <si>
    <t>MGM</t>
  </si>
  <si>
    <t>NC</t>
  </si>
  <si>
    <t>ODP</t>
  </si>
  <si>
    <t>QCOM</t>
  </si>
  <si>
    <t>FUN</t>
  </si>
  <si>
    <t>OI</t>
  </si>
  <si>
    <t>PARA</t>
  </si>
  <si>
    <t>PARAP</t>
  </si>
  <si>
    <t>MBI</t>
  </si>
  <si>
    <t>AMP</t>
  </si>
  <si>
    <t>CLH</t>
  </si>
  <si>
    <t>CHSCP</t>
  </si>
  <si>
    <t>CHSCO</t>
  </si>
  <si>
    <t>CHSCN</t>
  </si>
  <si>
    <t>CHSCM</t>
  </si>
  <si>
    <t>POWI</t>
  </si>
  <si>
    <t>LFVN</t>
  </si>
  <si>
    <t>DENN</t>
  </si>
  <si>
    <t>KMPR</t>
  </si>
  <si>
    <t>KMPB</t>
  </si>
  <si>
    <t>TRMB</t>
  </si>
  <si>
    <t>ADP</t>
  </si>
  <si>
    <t>SRPT</t>
  </si>
  <si>
    <t>GPOR</t>
  </si>
  <si>
    <t>BOKF</t>
  </si>
  <si>
    <t>MTG</t>
  </si>
  <si>
    <t>GILD</t>
  </si>
  <si>
    <t>ROP</t>
  </si>
  <si>
    <t>CAKE</t>
  </si>
  <si>
    <t>LFUS</t>
  </si>
  <si>
    <t>SCI</t>
  </si>
  <si>
    <t>UVE</t>
  </si>
  <si>
    <t>ALL</t>
  </si>
  <si>
    <t>ALL-PH</t>
  </si>
  <si>
    <t>ALL-PB</t>
  </si>
  <si>
    <t>ALL-PI</t>
  </si>
  <si>
    <t>MYGN</t>
  </si>
  <si>
    <t>SKY</t>
  </si>
  <si>
    <t>NHTC</t>
  </si>
  <si>
    <t>RNR</t>
  </si>
  <si>
    <t>RNR-PF</t>
  </si>
  <si>
    <t>RNR-PG</t>
  </si>
  <si>
    <t>IVZ</t>
  </si>
  <si>
    <t>ALB</t>
  </si>
  <si>
    <t>MLM</t>
  </si>
  <si>
    <t>XPL</t>
  </si>
  <si>
    <t>FARO</t>
  </si>
  <si>
    <t>SON</t>
  </si>
  <si>
    <t>NNBR</t>
  </si>
  <si>
    <t>HMNF</t>
  </si>
  <si>
    <t>VRE</t>
  </si>
  <si>
    <t>MCK</t>
  </si>
  <si>
    <t>KFRC</t>
  </si>
  <si>
    <t>ACIW</t>
  </si>
  <si>
    <t>THG</t>
  </si>
  <si>
    <t>RGR</t>
  </si>
  <si>
    <t>SYY</t>
  </si>
  <si>
    <t>TRNS</t>
  </si>
  <si>
    <t>MFIN</t>
  </si>
  <si>
    <t>MBNKP</t>
  </si>
  <si>
    <t>WAT</t>
  </si>
  <si>
    <t>SGMO</t>
  </si>
  <si>
    <t>IVAC</t>
  </si>
  <si>
    <t>OTEX</t>
  </si>
  <si>
    <t>OLED</t>
  </si>
  <si>
    <t>CSGS</t>
  </si>
  <si>
    <t>SIGA</t>
  </si>
  <si>
    <t>UFCS</t>
  </si>
  <si>
    <t>STRA</t>
  </si>
  <si>
    <t>MRO</t>
  </si>
  <si>
    <t>ATI</t>
  </si>
  <si>
    <t>CERS</t>
  </si>
  <si>
    <t>UVV</t>
  </si>
  <si>
    <t>IRM</t>
  </si>
  <si>
    <t>NUS</t>
  </si>
  <si>
    <t>OGE</t>
  </si>
  <si>
    <t>PLUS</t>
  </si>
  <si>
    <t>INSG</t>
  </si>
  <si>
    <t>EGHT</t>
  </si>
  <si>
    <t>DVAX</t>
  </si>
  <si>
    <t>SRE</t>
  </si>
  <si>
    <t>SBAC</t>
  </si>
  <si>
    <t>RIGL</t>
  </si>
  <si>
    <t>SLNG</t>
  </si>
  <si>
    <t>NLY</t>
  </si>
  <si>
    <t>NLY-PG</t>
  </si>
  <si>
    <t>NLY-PF</t>
  </si>
  <si>
    <t>NLY-PI</t>
  </si>
  <si>
    <t>EPR</t>
  </si>
  <si>
    <t>EPR-PG</t>
  </si>
  <si>
    <t>EPR-PE</t>
  </si>
  <si>
    <t>EPR-PC</t>
  </si>
  <si>
    <t>AMKR</t>
  </si>
  <si>
    <t>NHC</t>
  </si>
  <si>
    <t>ED</t>
  </si>
  <si>
    <t>MAR</t>
  </si>
  <si>
    <t>WSO</t>
  </si>
  <si>
    <t>COLM</t>
  </si>
  <si>
    <t>TDS</t>
  </si>
  <si>
    <t>TDS-PV</t>
  </si>
  <si>
    <t>WW</t>
  </si>
  <si>
    <t>CRAI</t>
  </si>
  <si>
    <t>WMK</t>
  </si>
  <si>
    <t>MFA</t>
  </si>
  <si>
    <t>MFA-PB</t>
  </si>
  <si>
    <t>MFA-PC</t>
  </si>
  <si>
    <t>IDA</t>
  </si>
  <si>
    <t>CTSH</t>
  </si>
  <si>
    <t>GHI</t>
  </si>
  <si>
    <t>SP</t>
  </si>
  <si>
    <t>RIBT</t>
  </si>
  <si>
    <t>SPG</t>
  </si>
  <si>
    <t>BTU</t>
  </si>
  <si>
    <t>EBAY</t>
  </si>
  <si>
    <t>TGLO</t>
  </si>
  <si>
    <t>KTOS</t>
  </si>
  <si>
    <t>ACAD</t>
  </si>
  <si>
    <t>CXW</t>
  </si>
  <si>
    <t>NTCT</t>
  </si>
  <si>
    <t>DRRX</t>
  </si>
  <si>
    <t>AYRO</t>
  </si>
  <si>
    <t>CORT</t>
  </si>
  <si>
    <t>YORW</t>
  </si>
  <si>
    <t>ZION</t>
  </si>
  <si>
    <t>ZIONL</t>
  </si>
  <si>
    <t>ZIONO</t>
  </si>
  <si>
    <t>ZIONP</t>
  </si>
  <si>
    <t>EG</t>
  </si>
  <si>
    <t>MET</t>
  </si>
  <si>
    <t>MET-PF</t>
  </si>
  <si>
    <t>Byrna Technologies Inc.</t>
  </si>
  <si>
    <t>Reborn Coffee, Inc.</t>
  </si>
  <si>
    <t>NUNZIA PHARMACEUTICAL Co</t>
  </si>
  <si>
    <t>VISIUM TECHNOLOGIES, INC.</t>
  </si>
  <si>
    <t>NOVAGOLD RESOURCES INC</t>
  </si>
  <si>
    <t>TD SYNNEX CORP</t>
  </si>
  <si>
    <t>SARATOGA INVESTMENT CORP.</t>
  </si>
  <si>
    <t>RENEWABLE INNOVATIONS, INC.</t>
  </si>
  <si>
    <t>LENNAR CORP /NEW/</t>
  </si>
  <si>
    <t>DARDEN RESTAURANTS INC</t>
  </si>
  <si>
    <t>RPM INTERNATIONAL INC/DE/</t>
  </si>
  <si>
    <t>Trilogy Metals Inc.</t>
  </si>
  <si>
    <t>FRONTERA GROUP INC.</t>
  </si>
  <si>
    <t>GSG GROUP INC.</t>
  </si>
  <si>
    <t>GPO Plus, Inc.</t>
  </si>
  <si>
    <t>Lamb Weston Holdings, Inc.</t>
  </si>
  <si>
    <t>RITE AID CORP</t>
  </si>
  <si>
    <t>COSTCO WHOLESALE CORP /NEW</t>
  </si>
  <si>
    <t>RESOURCES CONNECTION, INC.</t>
  </si>
  <si>
    <t>PREVENTION INSURANCE COM</t>
  </si>
  <si>
    <t>Cyber Apps World</t>
  </si>
  <si>
    <t>Statera Biopharma, Inc.</t>
  </si>
  <si>
    <t>Accolade, Inc.</t>
  </si>
  <si>
    <t>Nurix Therapeutics, Inc.</t>
  </si>
  <si>
    <t>CONSTELLATION BRANDS, INC.</t>
  </si>
  <si>
    <t>CONAGRA BRANDS INC.</t>
  </si>
  <si>
    <t>EDUCATIONAL DEVELOPMENT CORP</t>
  </si>
  <si>
    <t>NIKE, Inc.</t>
  </si>
  <si>
    <t>RICHARDSON ELECTRONICS, LTD.</t>
  </si>
  <si>
    <t>MCCORMICK &amp; CO INC</t>
  </si>
  <si>
    <t>CINTAS CORP</t>
  </si>
  <si>
    <t>PROGRESS SOFTWARE CORP /MA</t>
  </si>
  <si>
    <t>HELEN OF TROY LTD</t>
  </si>
  <si>
    <t>LEVI STRAUSS &amp; CO</t>
  </si>
  <si>
    <t>LIFECORE BIOMEDICAL, INC. \DE\</t>
  </si>
  <si>
    <t>QUANTUM ENERGY INC.</t>
  </si>
  <si>
    <t>SUNHYDROGEN, INC.</t>
  </si>
  <si>
    <t>Pedro's List, Inc.</t>
  </si>
  <si>
    <t>Tilray Brands, Inc.</t>
  </si>
  <si>
    <t>BANGFU TECHNOLOGY GROUP CO., LTD.</t>
  </si>
  <si>
    <t>APPlife Digital Solutions Inc</t>
  </si>
  <si>
    <t>Concentrix Corp</t>
  </si>
  <si>
    <t>Allarity Therapeutics, Inc.</t>
  </si>
  <si>
    <t>Alset Capital Acquisition Corp.</t>
  </si>
  <si>
    <t>MICRON TECHNOLOGY INC</t>
  </si>
  <si>
    <t>PARK AEROSPACE CORP</t>
  </si>
  <si>
    <t>VERITEC INC</t>
  </si>
  <si>
    <t>KB HOME</t>
  </si>
  <si>
    <t>AURA SYSTEMS INC</t>
  </si>
  <si>
    <t>Jefferies Financial Group Inc.</t>
  </si>
  <si>
    <t>WORTHINGTON INDUSTRIES INC</t>
  </si>
  <si>
    <t>CytoDyn Inc.</t>
  </si>
  <si>
    <t>ANGIODYNAMICS INC</t>
  </si>
  <si>
    <t>EQUATOR Beverage Co</t>
  </si>
  <si>
    <t>iBio, Inc.</t>
  </si>
  <si>
    <t>Vado Corp.</t>
  </si>
  <si>
    <t>E2open Parent Holdings, Inc.</t>
  </si>
  <si>
    <t>Abri SPAC 2, Inc.</t>
  </si>
  <si>
    <t>MICROPAC INDUSTRIES INC</t>
  </si>
  <si>
    <t>Smart Powerr Corp.</t>
  </si>
  <si>
    <t>VOXX International Corp</t>
  </si>
  <si>
    <t>MATRIX SERVICE CO</t>
  </si>
  <si>
    <t>AZZ INC</t>
  </si>
  <si>
    <t>SOLITRON DEVICES INC</t>
  </si>
  <si>
    <t>TSR INC</t>
  </si>
  <si>
    <t>AS-IP TECH INC</t>
  </si>
  <si>
    <t>Applied Digital Corp.</t>
  </si>
  <si>
    <t>Unique Logistics International, Inc.</t>
  </si>
  <si>
    <t>LINGERIE FIGHTING CHAMPIONSHIPS, INC.</t>
  </si>
  <si>
    <t>MALACHITE INNOVATIONS, INC.</t>
  </si>
  <si>
    <t>Healing Co Inc.</t>
  </si>
  <si>
    <t>Accenture plc</t>
  </si>
  <si>
    <t>Loop Industries, Inc.</t>
  </si>
  <si>
    <t>SRAX, Inc.</t>
  </si>
  <si>
    <t>Reviv3 Procare Co</t>
  </si>
  <si>
    <t>FRIEDMAN INDUSTRIES INC</t>
  </si>
  <si>
    <t>MILLERKNOLL, INC.</t>
  </si>
  <si>
    <t>PEPSICO INC</t>
  </si>
  <si>
    <t>WINMARK CORP</t>
  </si>
  <si>
    <t>VILLAGE SUPER MARKET INC</t>
  </si>
  <si>
    <t>BAB, INC.</t>
  </si>
  <si>
    <t>DOMINOS PIZZA INC</t>
  </si>
  <si>
    <t>INNOVATIVE MEDTECH, INC.</t>
  </si>
  <si>
    <t>W&amp;E Source Corp.</t>
  </si>
  <si>
    <t>Cavitation Technologies, Inc.</t>
  </si>
  <si>
    <t>NANOVIRICIDES, INC.</t>
  </si>
  <si>
    <t>WEARABLE HEALTH SOLUTIONS, INC.</t>
  </si>
  <si>
    <t>ESPORTS ENTERTAINMENT GROUP, INC.</t>
  </si>
  <si>
    <t>XERIANT, INC.</t>
  </si>
  <si>
    <t>CLS Holdings USA, Inc.</t>
  </si>
  <si>
    <t>First America Resources Corp</t>
  </si>
  <si>
    <t>PureBase Corp</t>
  </si>
  <si>
    <t>Walgreens Boots Alliance, Inc.</t>
  </si>
  <si>
    <t>Paramount Gold Nevada Corp.</t>
  </si>
  <si>
    <t>Forza Innovations Inc</t>
  </si>
  <si>
    <t>KeyStar Corp.</t>
  </si>
  <si>
    <t>Kairous Acquisition Corp. Ltd</t>
  </si>
  <si>
    <t>Longduoduo Co Ltd</t>
  </si>
  <si>
    <t>COMMERCIAL METALS Co</t>
  </si>
  <si>
    <t>DELTA AIR LINES, INC.</t>
  </si>
  <si>
    <t>NATIONAL RURAL UTILITIES COOPERATIVE FINANCE CORP /DC/</t>
  </si>
  <si>
    <t>BURZYNSKI RESEARCH INSTITUTE INC</t>
  </si>
  <si>
    <t>BIOMERICA INC</t>
  </si>
  <si>
    <t>Oil-Dri Corp of America</t>
  </si>
  <si>
    <t>GLOBAL TECHNOLOGIES LTD</t>
  </si>
  <si>
    <t>IDT CORP</t>
  </si>
  <si>
    <t>AEHR TEST SYSTEMS</t>
  </si>
  <si>
    <t>GREYSTONE LOGISTICS, INC.</t>
  </si>
  <si>
    <t>SmartMetric, Inc.</t>
  </si>
  <si>
    <t>Luvu Brands, Inc.</t>
  </si>
  <si>
    <t>CORPORATE UNIVERSE INC</t>
  </si>
  <si>
    <t>Empire Global Gaming, Inc.</t>
  </si>
  <si>
    <t>Norris Industries, Inc.</t>
  </si>
  <si>
    <t>Rocky Mountain Chocolate Factory, Inc.</t>
  </si>
  <si>
    <t>SMART Global Holdings, Inc.</t>
  </si>
  <si>
    <t>Photozou Holdings, Inc.</t>
  </si>
  <si>
    <t>M2i Global, Inc.</t>
  </si>
  <si>
    <t>Magnum Opus Acquisition Ltd</t>
  </si>
  <si>
    <t>Aura Fat Projects Acquisition Corp</t>
  </si>
  <si>
    <t>ENZO BIOCHEM INC</t>
  </si>
  <si>
    <t>B2Digital, Inc.</t>
  </si>
  <si>
    <t>PETRO USA, INC.</t>
  </si>
  <si>
    <t>ARTS WAY MANUFACTURING CO INC</t>
  </si>
  <si>
    <t>SHOREPOWER TECHNOLOGIES INC.</t>
  </si>
  <si>
    <t>LZG INTERNATIONAL, INC.</t>
  </si>
  <si>
    <t>NATE'S FOOD CO.</t>
  </si>
  <si>
    <t>Wolverine Resources Corp.</t>
  </si>
  <si>
    <t>T-REX Acquisition Corp.</t>
  </si>
  <si>
    <t>LGBTQ Loyalty Holdings, Inc.</t>
  </si>
  <si>
    <t>ANVI GLOBAL HOLDINGS, INC.</t>
  </si>
  <si>
    <t>Global Wholehealth Partners Corp</t>
  </si>
  <si>
    <t>FingerMotion, Inc.</t>
  </si>
  <si>
    <t>WEWARDS, INC.</t>
  </si>
  <si>
    <t>Salona Global Medical Device Corp</t>
  </si>
  <si>
    <t>SavMobi Technology Inc.</t>
  </si>
  <si>
    <t>Karbon-X Corp.</t>
  </si>
  <si>
    <t>Hestia Insight Inc.</t>
  </si>
  <si>
    <t>Ocean Biomedical, Inc.</t>
  </si>
  <si>
    <t>SURGE COMPONENTS INC</t>
  </si>
  <si>
    <t>VIDEO DISPLAY CORP</t>
  </si>
  <si>
    <t>SONO TEK CORP</t>
  </si>
  <si>
    <t>PREAXIA HEALTH CARE PAYMENT SYSTEMS INC.</t>
  </si>
  <si>
    <t>LexaGene Holdings Inc.</t>
  </si>
  <si>
    <t>Thunder Energies Corp</t>
  </si>
  <si>
    <t>UPAY</t>
  </si>
  <si>
    <t>FASTENAL CO</t>
  </si>
  <si>
    <t>CRYO CELL INTERNATIONAL INC</t>
  </si>
  <si>
    <t>LOCKHEED MARTIN CORP</t>
  </si>
  <si>
    <t>United Airlines Holdings, Inc.</t>
  </si>
  <si>
    <t>WINNEBAGO INDUSTRIES INC</t>
  </si>
  <si>
    <t>Elevance Health, Inc.</t>
  </si>
  <si>
    <t>Heritage-Crystal Clean, Inc.</t>
  </si>
  <si>
    <t>VIVOS INC</t>
  </si>
  <si>
    <t>Triumph Financial, Inc.</t>
  </si>
  <si>
    <t>Albertsons Companies, Inc.</t>
  </si>
  <si>
    <t>OMNICOM GROUP INC.</t>
  </si>
  <si>
    <t>Enservco Corp</t>
  </si>
  <si>
    <t>NVE CORP /NEW/</t>
  </si>
  <si>
    <t>PROCTER &amp; GAMBLE Co</t>
  </si>
  <si>
    <t>SCORES HOLDING CO INC</t>
  </si>
  <si>
    <t>TRAVELERS COMPANIES, INC.</t>
  </si>
  <si>
    <t>MUELLER INDUSTRIES INC</t>
  </si>
  <si>
    <t>CANTALOUPE, INC.</t>
  </si>
  <si>
    <t>MSC INDUSTRIAL DIRECT CO INC</t>
  </si>
  <si>
    <t>UNION PACIFIC CORP</t>
  </si>
  <si>
    <t>NETFLIX INC</t>
  </si>
  <si>
    <t>TEXAS CAPITAL BANCSHARES INC/TX</t>
  </si>
  <si>
    <t>PLUS THERAPEUTICS, INC.</t>
  </si>
  <si>
    <t>NeuroMetrix, Inc.</t>
  </si>
  <si>
    <t>HERC HOLDINGS INC</t>
  </si>
  <si>
    <t>Iridium Communications Inc.</t>
  </si>
  <si>
    <t>Power Americas Resource Group Ltd.</t>
  </si>
  <si>
    <t>Baker Hughes Co</t>
  </si>
  <si>
    <t>Alpine Income Property Trust, Inc.</t>
  </si>
  <si>
    <t>FG Merger Corp.</t>
  </si>
  <si>
    <t>DOVER Corp</t>
  </si>
  <si>
    <t>DANAHER CORP /DE/</t>
  </si>
  <si>
    <t>EQUIFAX INC</t>
  </si>
  <si>
    <t>1ST SOURCE CORP</t>
  </si>
  <si>
    <t>GENUINE PARTS CO</t>
  </si>
  <si>
    <t>MAYS J W INC</t>
  </si>
  <si>
    <t>American Airlines Group Inc.</t>
  </si>
  <si>
    <t>MARSH &amp; MCLENNAN COMPANIES, INC.</t>
  </si>
  <si>
    <t>PPG INDUSTRIES INC</t>
  </si>
  <si>
    <t>LINDSAY CORP</t>
  </si>
  <si>
    <t>Snap-on Inc</t>
  </si>
  <si>
    <t>BOSTON BEER CO INC</t>
  </si>
  <si>
    <t>FACTSET RESEARCH SYSTEMS INC</t>
  </si>
  <si>
    <t>QUEST DIAGNOSTICS INC</t>
  </si>
  <si>
    <t>AUTOLIV INC</t>
  </si>
  <si>
    <t>INTUITIVE SURGICAL INC</t>
  </si>
  <si>
    <t>WHIRLPOOL CORP /DE/</t>
  </si>
  <si>
    <t>MANHATTAN BRIDGE CAPITAL, INC</t>
  </si>
  <si>
    <t>LAS VEGAS SANDS CORP</t>
  </si>
  <si>
    <t>Artificial Intelligence Technology Solutions Inc.</t>
  </si>
  <si>
    <t>KINDER MORGAN, INC.</t>
  </si>
  <si>
    <t>Snap Inc</t>
  </si>
  <si>
    <t>Liberty Energy Inc.</t>
  </si>
  <si>
    <t>Simply Good Foods Co</t>
  </si>
  <si>
    <t>Fat Brands, Inc</t>
  </si>
  <si>
    <t>Soul Biotechnology Corp</t>
  </si>
  <si>
    <t>DOW INC.</t>
  </si>
  <si>
    <t>P3 Health Partners Inc.</t>
  </si>
  <si>
    <t>Better For You Wellness, Inc.</t>
  </si>
  <si>
    <t>CSX CORP</t>
  </si>
  <si>
    <t>AMERICAN EXPRESS CO</t>
  </si>
  <si>
    <t>HEALTHCARE SERVICES GROUP INC</t>
  </si>
  <si>
    <t>Cardiff Lexington Corp</t>
  </si>
  <si>
    <t>RLI CORP</t>
  </si>
  <si>
    <t>EQUITY LIFESTYLE PROPERTIES INC</t>
  </si>
  <si>
    <t>FIRST INDUSTRIAL REALTY TRUST INC</t>
  </si>
  <si>
    <t>ALEXANDRIA REAL ESTATE EQUITIES, INC.</t>
  </si>
  <si>
    <t>WD 40 CO</t>
  </si>
  <si>
    <t>HEIDRICK &amp; STRUGGLES INTERNATIONAL INC</t>
  </si>
  <si>
    <t>Hilltop Holdings Inc.</t>
  </si>
  <si>
    <t>Tesla, Inc.</t>
  </si>
  <si>
    <t>NextPlay Technologies Inc.</t>
  </si>
  <si>
    <t>Marquie Group, Inc.</t>
  </si>
  <si>
    <t>Laredo Oil, Inc.</t>
  </si>
  <si>
    <t>Apollo Commercial Real Estate Finance, Inc.</t>
  </si>
  <si>
    <t>Rexford Industrial Realty, Inc.</t>
  </si>
  <si>
    <t>flooidCX Corp.</t>
  </si>
  <si>
    <t>KKR Real Estate Finance Trust Inc.</t>
  </si>
  <si>
    <t>Aaron's Company, Inc.</t>
  </si>
  <si>
    <t>RANGE RESOURCES CORP</t>
  </si>
  <si>
    <t>LAM RESEARCH CORP</t>
  </si>
  <si>
    <t>HEXCEL CORP /DE/</t>
  </si>
  <si>
    <t>TrueBlue, Inc.</t>
  </si>
  <si>
    <t>CADENCE DESIGN SYSTEMS INC</t>
  </si>
  <si>
    <t>AUTOZONE INC</t>
  </si>
  <si>
    <t>Dorman Products, Inc.</t>
  </si>
  <si>
    <t>SCHNITZER STEEL INDUSTRIES, INC.</t>
  </si>
  <si>
    <t>RTX Corp</t>
  </si>
  <si>
    <t>FIRSTENERGY CORP</t>
  </si>
  <si>
    <t>CENTENE CORP</t>
  </si>
  <si>
    <t>LUXFER HOLDINGS PLC</t>
  </si>
  <si>
    <t>NEWMARKET CORP</t>
  </si>
  <si>
    <t>ARES CAPITAL CORP</t>
  </si>
  <si>
    <t>MAXLINEAR, INC</t>
  </si>
  <si>
    <t>CALIX, INC</t>
  </si>
  <si>
    <t>GRAPHIC PACKAGING HOLDING CO</t>
  </si>
  <si>
    <t>MSCI Inc.</t>
  </si>
  <si>
    <t>DallasNews Corp</t>
  </si>
  <si>
    <t>Sino Green Land Corp.</t>
  </si>
  <si>
    <t>Zurn Elkay Water Solutions Corp</t>
  </si>
  <si>
    <t>Enphase Energy, Inc.</t>
  </si>
  <si>
    <t>General Motors Co</t>
  </si>
  <si>
    <t>Point of Care Nano-Technology, Inc.</t>
  </si>
  <si>
    <t>Shutterstock, Inc.</t>
  </si>
  <si>
    <t>TransUnion</t>
  </si>
  <si>
    <t>Independent Bank Group, Inc.</t>
  </si>
  <si>
    <t>Synchrony Financial</t>
  </si>
  <si>
    <t>Axalta Coating Systems Ltd.</t>
  </si>
  <si>
    <t>Medpace Holdings, Inc.</t>
  </si>
  <si>
    <t>Enliven Therapeutics, Inc.</t>
  </si>
  <si>
    <t>Industrial Logistics Properties Trust</t>
  </si>
  <si>
    <t>OmniLit Acquisition Corp.</t>
  </si>
  <si>
    <t>RCF Acquisition Corp.</t>
  </si>
  <si>
    <t>GENERAL ELECTRIC CO</t>
  </si>
  <si>
    <t>INTERNATIONAL BUSINESS MACHINES CORP</t>
  </si>
  <si>
    <t>KIMBERLY CLARK CORP</t>
  </si>
  <si>
    <t>GOLDRICH MINING CO</t>
  </si>
  <si>
    <t>3M CO</t>
  </si>
  <si>
    <t>ENERPAC TOOL GROUP CORP</t>
  </si>
  <si>
    <t>Archer-Daniels-Midland Co</t>
  </si>
  <si>
    <t>NEXTGEN HEALTHCARE, INC.</t>
  </si>
  <si>
    <t>NORTHWESTERN CORP</t>
  </si>
  <si>
    <t>NORTHERN TRUST CORP</t>
  </si>
  <si>
    <t>VERIZON COMMUNICATIONS INC</t>
  </si>
  <si>
    <t>ARMSTRONG WORLD INDUSTRIES INC</t>
  </si>
  <si>
    <t>PENTAIR plc</t>
  </si>
  <si>
    <t>PORTLAND GENERAL ELECTRIC CO /OR/</t>
  </si>
  <si>
    <t>MICROSOFT CORP</t>
  </si>
  <si>
    <t>FARMERS &amp; MERCHANTS BANCORP INC</t>
  </si>
  <si>
    <t>KAISER ALUMINUM CORP</t>
  </si>
  <si>
    <t>ALBANY INTERNATIONAL CORP /DE/</t>
  </si>
  <si>
    <t>PULTEGROUP INC/MI/</t>
  </si>
  <si>
    <t>BIOGEN INC.</t>
  </si>
  <si>
    <t>SHERWIN WILLIAMS CO</t>
  </si>
  <si>
    <t>JABIL INC</t>
  </si>
  <si>
    <t>BADGER METER INC</t>
  </si>
  <si>
    <t>SUN COMMUNITIES INC</t>
  </si>
  <si>
    <t>HIGHWOODS PROPERTIES, INC.</t>
  </si>
  <si>
    <t>Polaris Inc.</t>
  </si>
  <si>
    <t>TRINET GROUP, INC.</t>
  </si>
  <si>
    <t>TRINITY INDUSTRIES INC</t>
  </si>
  <si>
    <t>PEGASYSTEMS INC</t>
  </si>
  <si>
    <t>STEEL DYNAMICS INC</t>
  </si>
  <si>
    <t>KILROY REALTY CORP</t>
  </si>
  <si>
    <t>SLM Corp</t>
  </si>
  <si>
    <t>VALERO ENERGY CORP/TX</t>
  </si>
  <si>
    <t>COMFORT SYSTEMS USA INC</t>
  </si>
  <si>
    <t>SILICON LABORATORIES INC.</t>
  </si>
  <si>
    <t>COSTAR GROUP, INC.</t>
  </si>
  <si>
    <t>CHIPOTLE MEXICAN GRILL INC</t>
  </si>
  <si>
    <t>MOODYS CORP /DE/</t>
  </si>
  <si>
    <t>BLACKSTONE MORTGAGE TRUST, INC.</t>
  </si>
  <si>
    <t>UNITED RENTALS, INC.</t>
  </si>
  <si>
    <t>IMPINJ INC</t>
  </si>
  <si>
    <t>GARMIN LTD</t>
  </si>
  <si>
    <t>ENSIGN GROUP, INC</t>
  </si>
  <si>
    <t>ACUITY BRANDS INC</t>
  </si>
  <si>
    <t>BUNGELTD</t>
  </si>
  <si>
    <t>Stride, Inc.</t>
  </si>
  <si>
    <t>WESTWOOD HOLDINGS GROUP INC</t>
  </si>
  <si>
    <t>AXIS CAPITAL HOLDINGS LTD</t>
  </si>
  <si>
    <t>MARKETAXESS HOLDINGS INC</t>
  </si>
  <si>
    <t>Turning Point Brands, Inc.</t>
  </si>
  <si>
    <t>BOEING CO</t>
  </si>
  <si>
    <t>Owens Corning</t>
  </si>
  <si>
    <t>RETAIL OPPORTUNITY INVESTMENTS CORP</t>
  </si>
  <si>
    <t>BRISTOL MYERS SQUIBB CO</t>
  </si>
  <si>
    <t>Armour Residential REIT, Inc.</t>
  </si>
  <si>
    <t>ANTERO RESOURCES Corp</t>
  </si>
  <si>
    <t>Seven Hills Realty Trust</t>
  </si>
  <si>
    <t>Spirit Airlines, Inc.</t>
  </si>
  <si>
    <t>Chefs' Warehouse, Inc.</t>
  </si>
  <si>
    <t>Taylor Morrison Home Corp</t>
  </si>
  <si>
    <t>Hilton Worldwide Holdings Inc.</t>
  </si>
  <si>
    <t>Farmland Partners Inc.</t>
  </si>
  <si>
    <t>NAVIENT CORP</t>
  </si>
  <si>
    <t>Weatherford International plc</t>
  </si>
  <si>
    <t>Paramount Group, Inc.</t>
  </si>
  <si>
    <t>Viking Therapeutics, Inc.</t>
  </si>
  <si>
    <t>NexPoint Residential Trust, Inc.</t>
  </si>
  <si>
    <t>Antero Midstream Corp</t>
  </si>
  <si>
    <t>Chemours Co</t>
  </si>
  <si>
    <t>UPWORK, INC</t>
  </si>
  <si>
    <t>Avangrid, Inc.</t>
  </si>
  <si>
    <t>Wingstop Inc.</t>
  </si>
  <si>
    <t>Alphabet Inc.</t>
  </si>
  <si>
    <t>Fortive Corp</t>
  </si>
  <si>
    <t>Frontier Group Holdings, Inc.</t>
  </si>
  <si>
    <t>NEXTIER OILFIELD SOLUTIONS INC.</t>
  </si>
  <si>
    <t>WYNDHAM HOTELS &amp; RESORTS, INC.</t>
  </si>
  <si>
    <t>ChampionX Corp</t>
  </si>
  <si>
    <t>Garrett Motion Inc.</t>
  </si>
  <si>
    <t>PROG Holdings, Inc.</t>
  </si>
  <si>
    <t>Churchill Downs Inc</t>
  </si>
  <si>
    <t>COCA COLA CO</t>
  </si>
  <si>
    <t>CTS CORP</t>
  </si>
  <si>
    <t>ADVANCED OXYGEN TECHNOLOGIES INC</t>
  </si>
  <si>
    <t>GENERAL DYNAMICS CORP</t>
  </si>
  <si>
    <t>GRACO INC</t>
  </si>
  <si>
    <t>HALLIBURTON CO</t>
  </si>
  <si>
    <t>HASBRO, INC.</t>
  </si>
  <si>
    <t>HUBBELL INC</t>
  </si>
  <si>
    <t>EASTGROUP PROPERTIES INC</t>
  </si>
  <si>
    <t>INTERPUBLIC GROUP OF COMPANIES, INC.</t>
  </si>
  <si>
    <t>MASCO CORP /DE/</t>
  </si>
  <si>
    <t>MYR GROUP INC.</t>
  </si>
  <si>
    <t>NORFOLK SOUTHERN CORP</t>
  </si>
  <si>
    <t>UNIFIRST CORP</t>
  </si>
  <si>
    <t>LAKELAND FINANCIAL CORP</t>
  </si>
  <si>
    <t>ST JOE Co</t>
  </si>
  <si>
    <t>CLEVELAND-CLIFFS INC.</t>
  </si>
  <si>
    <t>VISTA GOLD CORP</t>
  </si>
  <si>
    <t>BRINKS CO</t>
  </si>
  <si>
    <t>Equity Commonwealth</t>
  </si>
  <si>
    <t>WASTE MANAGEMENT INC</t>
  </si>
  <si>
    <t>IDEX CORP /DE/</t>
  </si>
  <si>
    <t>REPUBLIC FIRST BANCORP INC</t>
  </si>
  <si>
    <t>RYDER SYSTEM INC</t>
  </si>
  <si>
    <t>HELIX ENERGY SOLUTIONS GROUP INC</t>
  </si>
  <si>
    <t>SCHLUMBERGER LIMITED/NV</t>
  </si>
  <si>
    <t>WABASH NATIONAL Corp</t>
  </si>
  <si>
    <t>ETHAN ALLEN INTERIORS INC</t>
  </si>
  <si>
    <t>DIAMOND HILL INVESTMENT GROUP INC</t>
  </si>
  <si>
    <t>INTEGRA LIFESCIENCES HOLDINGS CORP</t>
  </si>
  <si>
    <t>EAGLE MATERIALS INC</t>
  </si>
  <si>
    <t>Mr. Cooper Group Inc.</t>
  </si>
  <si>
    <t>STATE STREET CORP</t>
  </si>
  <si>
    <t>TEXAS INSTRUMENTS INC</t>
  </si>
  <si>
    <t>TIMKEN CO</t>
  </si>
  <si>
    <t>PG&amp;E Corp</t>
  </si>
  <si>
    <t>COLUMBUS MCKINNON CORP</t>
  </si>
  <si>
    <t>UMB FINANCIAL CORP</t>
  </si>
  <si>
    <t>VERISIGN INC/CA</t>
  </si>
  <si>
    <t>Option Care Health, Inc.</t>
  </si>
  <si>
    <t>PENSKE AUTOMOTIVE GROUP, INC.</t>
  </si>
  <si>
    <t>GENESIS ENERGY LP</t>
  </si>
  <si>
    <t>LITHIA MOTORS INC</t>
  </si>
  <si>
    <t>VSE CORP</t>
  </si>
  <si>
    <t>LOGITECH INTERNATIONAL S.A.</t>
  </si>
  <si>
    <t>CALIFORNIA WATER SERVICE GROUP</t>
  </si>
  <si>
    <t>ARCH RESOURCES, INC.</t>
  </si>
  <si>
    <t>DRIL-QUIP INC</t>
  </si>
  <si>
    <t>BAXTER INTERNATIONAL INC</t>
  </si>
  <si>
    <t>GETTY REALTY CORP /MD/</t>
  </si>
  <si>
    <t>AMERICAN TOWER CORP /MA/</t>
  </si>
  <si>
    <t>MACATAWA BANK CORP</t>
  </si>
  <si>
    <t>EMCOR Group, Inc.</t>
  </si>
  <si>
    <t>WEST PHARMACEUTICAL SERVICES INC</t>
  </si>
  <si>
    <t>Seagen Inc.</t>
  </si>
  <si>
    <t>LENNOX INTERNATIONAL INC</t>
  </si>
  <si>
    <t>PTC THERAPEUTICS, INC.</t>
  </si>
  <si>
    <t>CNX Resources Corp</t>
  </si>
  <si>
    <t>PERFICIENT INC</t>
  </si>
  <si>
    <t>SPS COMMERCE INC</t>
  </si>
  <si>
    <t>DEXCOM INC</t>
  </si>
  <si>
    <t>HEALTHSTREAM INC</t>
  </si>
  <si>
    <t>INSMED Inc</t>
  </si>
  <si>
    <t>COMMUNITY HEALTH SYSTEMS INC</t>
  </si>
  <si>
    <t>VISTEON CORP</t>
  </si>
  <si>
    <t>PRICE T ROWE GROUP INC</t>
  </si>
  <si>
    <t>Integer Holdings Corp</t>
  </si>
  <si>
    <t>Magellan Midstream Partners, L.P.</t>
  </si>
  <si>
    <t>NORTHROP GRUMMAN CORP /DE/</t>
  </si>
  <si>
    <t>Seagate Technology Holdings plc</t>
  </si>
  <si>
    <t>CBRE GROUP, INC.</t>
  </si>
  <si>
    <t>WILLIS TOWERS WATSON PLC</t>
  </si>
  <si>
    <t>Mastercard Inc</t>
  </si>
  <si>
    <t>NABORS INDUSTRIES LTD</t>
  </si>
  <si>
    <t>COMCAST CORP</t>
  </si>
  <si>
    <t>WEST BANCORPORATION INC</t>
  </si>
  <si>
    <t>ALNYLAM PHARMACEUTICALS, INC.</t>
  </si>
  <si>
    <t>MOLINA HEALTHCARE, INC.</t>
  </si>
  <si>
    <t>CIMPRESS plc</t>
  </si>
  <si>
    <t>T-Mobile US, Inc.</t>
  </si>
  <si>
    <t>Spok Holdings, Inc</t>
  </si>
  <si>
    <t>ExlService Holdings, Inc.</t>
  </si>
  <si>
    <t>Meta Platforms, Inc.</t>
  </si>
  <si>
    <t>MERCER INTERNATIONAL INC.</t>
  </si>
  <si>
    <t>H&amp;E Equipment Services, Inc.</t>
  </si>
  <si>
    <t>KBR, INC.</t>
  </si>
  <si>
    <t>Travel &amp; Leisure Co.</t>
  </si>
  <si>
    <t>ServiceNow, Inc.</t>
  </si>
  <si>
    <t>Discover Financial Services</t>
  </si>
  <si>
    <t>Allison Transmission Holdings Inc</t>
  </si>
  <si>
    <t>Philip Morris International Inc.</t>
  </si>
  <si>
    <t>Keurig Dr Pepper Inc.</t>
  </si>
  <si>
    <t>Grand Canyon Education, Inc.</t>
  </si>
  <si>
    <t>Travere Therapeutics, Inc.</t>
  </si>
  <si>
    <t>OFFICE PROPERTIES INCOME TRUST</t>
  </si>
  <si>
    <t>INDEPENDENCE REALTY TRUST, INC.</t>
  </si>
  <si>
    <t>Pebblebrook Hotel Trust</t>
  </si>
  <si>
    <t>IQVIA HOLDINGS INC.</t>
  </si>
  <si>
    <t>STAG Industrial, Inc.</t>
  </si>
  <si>
    <t>PINTEREST, INC.</t>
  </si>
  <si>
    <t>Fortune Brands Innovations, Inc.</t>
  </si>
  <si>
    <t>Tronox Holdings plc</t>
  </si>
  <si>
    <t>PBF Energy Inc.</t>
  </si>
  <si>
    <t>Tri Pointe Homes, Inc.</t>
  </si>
  <si>
    <t>Murphy USA Inc.</t>
  </si>
  <si>
    <t>Gaming &amp; Leisure Properties, Inc.</t>
  </si>
  <si>
    <t>Century Communities, Inc.</t>
  </si>
  <si>
    <t>Allegion plc</t>
  </si>
  <si>
    <t>Knowles Corp</t>
  </si>
  <si>
    <t>Element Solutions Inc</t>
  </si>
  <si>
    <t>CACI INTERNATIONAL INC /DE/</t>
  </si>
  <si>
    <t>Boot Barn Holdings, Inc.</t>
  </si>
  <si>
    <t>TRENDMAKER INC. LTD.</t>
  </si>
  <si>
    <t>Madison Square Garden Sports Corp.</t>
  </si>
  <si>
    <t>Kraft Heinz Co</t>
  </si>
  <si>
    <t>Alpine Auto Brokers Inc.</t>
  </si>
  <si>
    <t>NovoCure Ltd</t>
  </si>
  <si>
    <t>HERTZ GLOBAL HOLDINGS, INC</t>
  </si>
  <si>
    <t>enVVeno Medical Corp</t>
  </si>
  <si>
    <t>Kinsale Capital Group, Inc.</t>
  </si>
  <si>
    <t>Alcoa Corp</t>
  </si>
  <si>
    <t>Invitation Homes Inc.</t>
  </si>
  <si>
    <t>CANADIAN PACIFIC KANSAS CITY LTD/CN</t>
  </si>
  <si>
    <t>Schneider National, Inc.</t>
  </si>
  <si>
    <t>VICI PROPERTIES INC.</t>
  </si>
  <si>
    <t>LINDE PLC</t>
  </si>
  <si>
    <t>Goosehead Insurance, Inc.</t>
  </si>
  <si>
    <t>ESSENTIAL PROPERTIES REALTY TRUST, INC.</t>
  </si>
  <si>
    <t>Tradeweb Markets Inc.</t>
  </si>
  <si>
    <t>Sunnova Energy International Inc.</t>
  </si>
  <si>
    <t>Otis Worldwide Corp</t>
  </si>
  <si>
    <t>CARRIER GLOBAL Corp</t>
  </si>
  <si>
    <t>CARPENTER TECHNOLOGY CORP</t>
  </si>
  <si>
    <t>NETSTREIT Corp.</t>
  </si>
  <si>
    <t>Compass Digital Acquisition Corp.</t>
  </si>
  <si>
    <t>JOHNSON &amp; JOHNSON</t>
  </si>
  <si>
    <t>CONSUMERS ENERGY CO</t>
  </si>
  <si>
    <t>TEXTRON INC</t>
  </si>
  <si>
    <t>CTO Realty Growth, Inc.</t>
  </si>
  <si>
    <t>CORNING INC /NY</t>
  </si>
  <si>
    <t>COUSINS PROPERTIES INC</t>
  </si>
  <si>
    <t>DANA INC</t>
  </si>
  <si>
    <t>EQT Corp</t>
  </si>
  <si>
    <t>ESCALADE INC</t>
  </si>
  <si>
    <t>AUTONATION, INC.</t>
  </si>
  <si>
    <t>FORD MOTOR CO</t>
  </si>
  <si>
    <t>CULLEN/FROST BANKERS, INC.</t>
  </si>
  <si>
    <t>GEORGIA POWER CO</t>
  </si>
  <si>
    <t>BANK OF HAWAII CORP</t>
  </si>
  <si>
    <t>AMERICAN ELECTRIC POWER CO INC</t>
  </si>
  <si>
    <t>ILLINOIS TOOL WORKS INC</t>
  </si>
  <si>
    <t>LINCOLN ELECTRIC HOLDINGS INC</t>
  </si>
  <si>
    <t>MSA Safety Inc</t>
  </si>
  <si>
    <t>MYERS INDUSTRIES INC</t>
  </si>
  <si>
    <t>CENTRAL PACIFIC FINANCIAL CORP</t>
  </si>
  <si>
    <t>XCEL ENERGY INC</t>
  </si>
  <si>
    <t>SOUTHWESTERN ENERGY CO</t>
  </si>
  <si>
    <t>UDR, Inc.</t>
  </si>
  <si>
    <t>OLIN Corp</t>
  </si>
  <si>
    <t>SHYFT GROUP, INC.</t>
  </si>
  <si>
    <t>MCGRATH RENTCORP</t>
  </si>
  <si>
    <t>ALTRIA GROUP, INC.</t>
  </si>
  <si>
    <t>INSTEEL INDUSTRIES INC</t>
  </si>
  <si>
    <t>M.D.C. HOLDINGS, INC.</t>
  </si>
  <si>
    <t>HONEYWELL INTERNATIONAL INC</t>
  </si>
  <si>
    <t>OSHKOSH CORP</t>
  </si>
  <si>
    <t>ASSOCIATED BANC-CORP</t>
  </si>
  <si>
    <t>PILGRIMS PRIDE CORP</t>
  </si>
  <si>
    <t>CMS ENERGY CORP</t>
  </si>
  <si>
    <t>CONMED Corp</t>
  </si>
  <si>
    <t>UNITED STATES LIME &amp; MINERALS INC</t>
  </si>
  <si>
    <t>TRIMAS CORP</t>
  </si>
  <si>
    <t>ZYNEX INC</t>
  </si>
  <si>
    <t>ROLLINS INC</t>
  </si>
  <si>
    <t>ENCORE WIRE CORP</t>
  </si>
  <si>
    <t>TYLER TECHNOLOGIES INC</t>
  </si>
  <si>
    <t>GRANITE CONSTRUCTION INC</t>
  </si>
  <si>
    <t>HARTFORD FINANCIAL SERVICES GROUP, INC.</t>
  </si>
  <si>
    <t>ULTRALIFE CORP</t>
  </si>
  <si>
    <t>LTC PROPERTIES INC</t>
  </si>
  <si>
    <t>FTI CONSULTING, INC</t>
  </si>
  <si>
    <t>SITE Centers Corp.</t>
  </si>
  <si>
    <t>WOLFSPEED, INC.</t>
  </si>
  <si>
    <t>AMEDISYS INC</t>
  </si>
  <si>
    <t>AMARIN CORP PLC\UK</t>
  </si>
  <si>
    <t>BORGWARNER INC</t>
  </si>
  <si>
    <t>MID AMERICA APARTMENT COMMUNITIES INC.</t>
  </si>
  <si>
    <t>ESSEX PROPERTY TRUST, INC.</t>
  </si>
  <si>
    <t>SOUTHERN CO</t>
  </si>
  <si>
    <t>ERIE INDEMNITY CO</t>
  </si>
  <si>
    <t>STANLEY BLACK &amp; DECKER, INC.</t>
  </si>
  <si>
    <t>DTE ENERGY CO</t>
  </si>
  <si>
    <t>POOL CORP</t>
  </si>
  <si>
    <t>TELEFLEX INC</t>
  </si>
  <si>
    <t>TENNANT CO</t>
  </si>
  <si>
    <t>PURE BIOSCIENCE, INC.</t>
  </si>
  <si>
    <t>Ecomax, Inc</t>
  </si>
  <si>
    <t>AWARE INC /MA/</t>
  </si>
  <si>
    <t>AMAZON COM INC</t>
  </si>
  <si>
    <t>AMERISAFE INC</t>
  </si>
  <si>
    <t>NOV Inc.</t>
  </si>
  <si>
    <t>UNIVEST FINANCIAL Corp</t>
  </si>
  <si>
    <t>Simulations Plus, Inc.</t>
  </si>
  <si>
    <t>ENTERPRISE FINANCIAL SERVICES CORP</t>
  </si>
  <si>
    <t>GROUP 1 AUTOMOTIVE INC</t>
  </si>
  <si>
    <t>PIONEER NATURAL RESOURCES CO</t>
  </si>
  <si>
    <t>OSI SYSTEMS INC</t>
  </si>
  <si>
    <t>SONIC AUTOMOTIVE INC</t>
  </si>
  <si>
    <t>JUNIPER NETWORKS INC</t>
  </si>
  <si>
    <t>Prologis, Inc.</t>
  </si>
  <si>
    <t>BIOMARIN PHARMACEUTICAL INC</t>
  </si>
  <si>
    <t>Elme Communities</t>
  </si>
  <si>
    <t>MANHATTAN ASSOCIATES INC</t>
  </si>
  <si>
    <t>CUMULUS MEDIA INC</t>
  </si>
  <si>
    <t>REPUBLIC SERVICES, INC.</t>
  </si>
  <si>
    <t>CARTERS INC</t>
  </si>
  <si>
    <t>WEYERHAEUSER CO</t>
  </si>
  <si>
    <t>EXTREME NETWORKS INC</t>
  </si>
  <si>
    <t>CHARTER COMMUNICATIONS, INC. /MO/</t>
  </si>
  <si>
    <t>Saxon Capital Group, Inc./DE</t>
  </si>
  <si>
    <t>APPLIED INDUSTRIAL TECHNOLOGIES INC</t>
  </si>
  <si>
    <t>Edwards Lifesciences Corp</t>
  </si>
  <si>
    <t>OIL STATES INTERNATIONAL, INC</t>
  </si>
  <si>
    <t>MARINE PRODUCTS CORP</t>
  </si>
  <si>
    <t>ASBURY AUTOMOTIVE GROUP INC</t>
  </si>
  <si>
    <t>UNITED STATES STEEL CORP</t>
  </si>
  <si>
    <t>DAYBREAK OIL &amp; GAS, INC.</t>
  </si>
  <si>
    <t>BIO-RAD LABORATORIES, INC.</t>
  </si>
  <si>
    <t>FIRST SOLAR, INC.</t>
  </si>
  <si>
    <t>Morningstar, Inc.</t>
  </si>
  <si>
    <t>CubeSmart</t>
  </si>
  <si>
    <t>Axos Financial, Inc.</t>
  </si>
  <si>
    <t>BankFinancial CORP</t>
  </si>
  <si>
    <t>WEX Inc.</t>
  </si>
  <si>
    <t>POTLATCHDELTIC CORP</t>
  </si>
  <si>
    <t>Employers Holdings, Inc.</t>
  </si>
  <si>
    <t>Orion Group Holdings Inc</t>
  </si>
  <si>
    <t>Concrete Leveling Systems Inc</t>
  </si>
  <si>
    <t>APPFOLIO INC</t>
  </si>
  <si>
    <t>John Bean Technologies CORP</t>
  </si>
  <si>
    <t>Bonanza Goldfields Corp.</t>
  </si>
  <si>
    <t>Booz Allen Hamilton Holding Corp</t>
  </si>
  <si>
    <t>First American Financial Corp</t>
  </si>
  <si>
    <t>Stellar Bancorp, Inc.</t>
  </si>
  <si>
    <t>LyondellBasell Industries N.V.</t>
  </si>
  <si>
    <t>American Assets Trust, Inc.</t>
  </si>
  <si>
    <t>Orchid Island Capital, Inc.</t>
  </si>
  <si>
    <t>Matador Resources Co</t>
  </si>
  <si>
    <t>FIRST BUSINESS FINANCIAL SERVICES, INC.</t>
  </si>
  <si>
    <t>U.S. SILICA HOLDINGS, INC.</t>
  </si>
  <si>
    <t>Enova International, Inc.</t>
  </si>
  <si>
    <t>OneMain Holdings, Inc.</t>
  </si>
  <si>
    <t>Civeo Corp</t>
  </si>
  <si>
    <t>BriaCell Therapeutics Corp.</t>
  </si>
  <si>
    <t>PJT Partners Inc.</t>
  </si>
  <si>
    <t>VISION ENERGY Corp</t>
  </si>
  <si>
    <t>MAMMOTH ENERGY SERVICES, INC.</t>
  </si>
  <si>
    <t>TechnipFMC plc</t>
  </si>
  <si>
    <t>AIS Holdings Group, Inc.</t>
  </si>
  <si>
    <t>Securetech Innovations, Inc.</t>
  </si>
  <si>
    <t>Ribbon Communications Inc.</t>
  </si>
  <si>
    <t>nVent Electric plc</t>
  </si>
  <si>
    <t>Avantor, Inc.</t>
  </si>
  <si>
    <t>Amerant Bancorp Inc.</t>
  </si>
  <si>
    <t>Phoenix Plus Corp.</t>
  </si>
  <si>
    <t>QuantumScape Corp</t>
  </si>
  <si>
    <t>DT Midstream, Inc.</t>
  </si>
  <si>
    <t>Myson, Inc.</t>
  </si>
  <si>
    <t>Perfect Solutions Group, Inc.</t>
  </si>
  <si>
    <t>CAPITAL PROPERTIES INC /RI/</t>
  </si>
  <si>
    <t>COHU INC</t>
  </si>
  <si>
    <t>COLGATE PALMOLIVE CO</t>
  </si>
  <si>
    <t>W.W. GRAINGER, INC.</t>
  </si>
  <si>
    <t>COMERICA INC /NEW/</t>
  </si>
  <si>
    <t>CHURCH &amp; DWIGHT CO INC /DE/</t>
  </si>
  <si>
    <t>ROBERT HALF INC.</t>
  </si>
  <si>
    <t>Aon plc</t>
  </si>
  <si>
    <t>KLA CORP</t>
  </si>
  <si>
    <t>Apple Inc.</t>
  </si>
  <si>
    <t>SEI INVESTMENTS CO</t>
  </si>
  <si>
    <t>GATX CORP</t>
  </si>
  <si>
    <t>HUNTINGTON BANCSHARES INC /MD/</t>
  </si>
  <si>
    <t>INTEL CORP</t>
  </si>
  <si>
    <t>INTERNATIONAL PAPER CO /NEW/</t>
  </si>
  <si>
    <t>KOSS CORP</t>
  </si>
  <si>
    <t>S&amp;P Global Inc.</t>
  </si>
  <si>
    <t>MICROVISION, INC.</t>
  </si>
  <si>
    <t>MIDDLESEX WATER CO</t>
  </si>
  <si>
    <t>TENET HEALTHCARE CORP</t>
  </si>
  <si>
    <t>SOUTHSIDE BANCSHARES INC</t>
  </si>
  <si>
    <t>BANK OF AMERICA CORP /DE/</t>
  </si>
  <si>
    <t>NON INVASIVE MONITORING SYSTEMS INC /FL/</t>
  </si>
  <si>
    <t>OCEANEERING INTERNATIONAL INC</t>
  </si>
  <si>
    <t>RPC INC</t>
  </si>
  <si>
    <t>ELECTRONIC SYSTEMS TECHNOLOGY INC</t>
  </si>
  <si>
    <t>PACCAR INC</t>
  </si>
  <si>
    <t>SJW GROUP</t>
  </si>
  <si>
    <t>AGILYSYS INC</t>
  </si>
  <si>
    <t>WORLD KINECT CORP</t>
  </si>
  <si>
    <t>CARLISLE COMPANIES INC</t>
  </si>
  <si>
    <t>BRANDYWINE REALTY TRUST</t>
  </si>
  <si>
    <t>OPPENHEIMER HOLDINGS INC</t>
  </si>
  <si>
    <t>PAM TRANSPORTATION SERVICES INC</t>
  </si>
  <si>
    <t>FISERV INC</t>
  </si>
  <si>
    <t>M/I HOMES, INC.</t>
  </si>
  <si>
    <t>MITEK SYSTEMS INC</t>
  </si>
  <si>
    <t>NEWELL BRANDS INC.</t>
  </si>
  <si>
    <t>AMPHENOL CORP /DE/</t>
  </si>
  <si>
    <t>ALLIANCEBERNSTEIN HOLDING L.P.</t>
  </si>
  <si>
    <t>SCI Engineered Materials, Inc.</t>
  </si>
  <si>
    <t>Meritage Homes CORP</t>
  </si>
  <si>
    <t>ISABELLA BANK Corp</t>
  </si>
  <si>
    <t>EVANS BANCORP INC</t>
  </si>
  <si>
    <t>MOHAWK INDUSTRIES INC</t>
  </si>
  <si>
    <t>LANDSTAR SYSTEM INC</t>
  </si>
  <si>
    <t>MERIT MEDICAL SYSTEMS INC</t>
  </si>
  <si>
    <t>VERTEX PHARMACEUTICALS INC / MA</t>
  </si>
  <si>
    <t>KIMCO REALTY CORP</t>
  </si>
  <si>
    <t>AVNET INC</t>
  </si>
  <si>
    <t>COLUMBIA BANKING SYSTEM, INC.</t>
  </si>
  <si>
    <t>MINERALS TECHNOLOGIES INC</t>
  </si>
  <si>
    <t>CHART INDUSTRIES INC</t>
  </si>
  <si>
    <t>Chubb Ltd</t>
  </si>
  <si>
    <t>APTARGROUP, INC.</t>
  </si>
  <si>
    <t>EQUITY RESIDENTIAL</t>
  </si>
  <si>
    <t>CAMDEN PROPERTY TRUST</t>
  </si>
  <si>
    <t>ARCA biopharma, Inc.</t>
  </si>
  <si>
    <t>CASELLA WASTE SYSTEMS INC</t>
  </si>
  <si>
    <t>SMITH A O CORP</t>
  </si>
  <si>
    <t>EASTMAN CHEMICAL CO</t>
  </si>
  <si>
    <t>TESSCO TECHNOLOGIES INC</t>
  </si>
  <si>
    <t>UNIVERSAL STAINLESS &amp; ALLOY PRODUCTS INC</t>
  </si>
  <si>
    <t>NATIONAL INSTRUMENTS CORP</t>
  </si>
  <si>
    <t>RESMED INC</t>
  </si>
  <si>
    <t>CBIZ, Inc.</t>
  </si>
  <si>
    <t>TEREX CORP</t>
  </si>
  <si>
    <t>BARNES GROUP INC</t>
  </si>
  <si>
    <t>INSPERITY, INC.</t>
  </si>
  <si>
    <t>SOUTHERN COPPER CORP/</t>
  </si>
  <si>
    <t>BJs RESTAURANTS INC</t>
  </si>
  <si>
    <t>Digerati Technologies, Inc.</t>
  </si>
  <si>
    <t>PRICESMART INC</t>
  </si>
  <si>
    <t>PEREGRINE INDUSTRIES INC</t>
  </si>
  <si>
    <t>TREX CO INC</t>
  </si>
  <si>
    <t>WILLIAMS COMPANIES, INC.</t>
  </si>
  <si>
    <t>LIGHTBRIDGE Corp</t>
  </si>
  <si>
    <t>GT Biopharma, Inc.</t>
  </si>
  <si>
    <t>ON SEMICONDUCTOR CORP</t>
  </si>
  <si>
    <t>America Great Health</t>
  </si>
  <si>
    <t>GLOBAL PAYMENTS INC</t>
  </si>
  <si>
    <t>ProtoKinetix, Inc.</t>
  </si>
  <si>
    <t>HAWAIIAN HOLDINGS INC</t>
  </si>
  <si>
    <t>HERBALIFE LTD.</t>
  </si>
  <si>
    <t>JANUS HENDERSON GROUP PLC</t>
  </si>
  <si>
    <t>Anterix Inc.</t>
  </si>
  <si>
    <t>Lazard Ltd</t>
  </si>
  <si>
    <t>BOISE CASCADE Co</t>
  </si>
  <si>
    <t>WORLDWIDE STRATEGIES INC</t>
  </si>
  <si>
    <t>CORETEC GROUP INC.</t>
  </si>
  <si>
    <t>American Water Works Company, Inc.</t>
  </si>
  <si>
    <t>NORTHERN MINERALS &amp; EXPLORATION LTD.</t>
  </si>
  <si>
    <t>Rise Gold Corp.</t>
  </si>
  <si>
    <t>ServisFirst Bancshares, Inc.</t>
  </si>
  <si>
    <t>Clearwater Paper Corp</t>
  </si>
  <si>
    <t>ONCOSEC MEDICAL Inc</t>
  </si>
  <si>
    <t>Metropolitan Bank Holding Corp.</t>
  </si>
  <si>
    <t>CIVITAS RESOURCES, INC.</t>
  </si>
  <si>
    <t>SunCoke Energy, Inc.</t>
  </si>
  <si>
    <t>Tianci International, Inc.</t>
  </si>
  <si>
    <t>Five Point Holdings, LLC</t>
  </si>
  <si>
    <t>Ladder Capital Corp</t>
  </si>
  <si>
    <t>FTAI Aviation Ltd.</t>
  </si>
  <si>
    <t>TWINLAB CONSOLIDATED HOLDINGS, INC.</t>
  </si>
  <si>
    <t>Cloudweb, Inc.</t>
  </si>
  <si>
    <t>Odyssey Health, Inc.</t>
  </si>
  <si>
    <t>Vertiv Holdings Co</t>
  </si>
  <si>
    <t>Clancy Corp</t>
  </si>
  <si>
    <t>Ranger Energy Services, Inc.</t>
  </si>
  <si>
    <t>Rafael Holdings, Inc.</t>
  </si>
  <si>
    <t>MU GLOBAL HOLDING Ltd</t>
  </si>
  <si>
    <t>Western Magnesium Corp.</t>
  </si>
  <si>
    <t>World Scan Project, Inc.</t>
  </si>
  <si>
    <t>Schultze Special Purpose Acquisition Corp. II</t>
  </si>
  <si>
    <t>Global Crossing Airlines Group Inc.</t>
  </si>
  <si>
    <t>ShoulderUP Technology Acquisition Corp.</t>
  </si>
  <si>
    <t>L3HARRIS TECHNOLOGIES, INC. /DE/</t>
  </si>
  <si>
    <t>CINCINNATI FINANCIAL CORP</t>
  </si>
  <si>
    <t>CNA FINANCIAL CORP</t>
  </si>
  <si>
    <t>FLOWSERVE CORP</t>
  </si>
  <si>
    <t>ALEXANDERS INC</t>
  </si>
  <si>
    <t>FLEXSTEEL INDUSTRIES INC</t>
  </si>
  <si>
    <t>GORMAN RUPP CO</t>
  </si>
  <si>
    <t>Howmet Aerospace Inc.</t>
  </si>
  <si>
    <t>LOEWS CORP</t>
  </si>
  <si>
    <t>NCR CORP</t>
  </si>
  <si>
    <t>CAPITAL CITY BANK GROUP INC</t>
  </si>
  <si>
    <t>WELLS FARGO &amp; COMPANY/MN</t>
  </si>
  <si>
    <t>PUBLIC SERVICE ENTERPRISE GROUP INC</t>
  </si>
  <si>
    <t>CENTERSPACE</t>
  </si>
  <si>
    <t>DYNEX CAPITAL INC</t>
  </si>
  <si>
    <t>FirstCash Holdings, Inc.</t>
  </si>
  <si>
    <t>TETRA TECHNOLOGIES INC</t>
  </si>
  <si>
    <t>ALLEGRO MICROSYSTEMS, INC.</t>
  </si>
  <si>
    <t>FLEX LTD.</t>
  </si>
  <si>
    <t>GLACIER BANCORP, INC.</t>
  </si>
  <si>
    <t>MONRO, INC.</t>
  </si>
  <si>
    <t>PATTERSON UTI ENERGY INC</t>
  </si>
  <si>
    <t>VORNADO REALTY TRUST</t>
  </si>
  <si>
    <t>IMAX CORP</t>
  </si>
  <si>
    <t>TRUIST FINANCIAL CORP</t>
  </si>
  <si>
    <t>GREENBRIER COMPANIES INC</t>
  </si>
  <si>
    <t>SOUTHWEST AIRLINES CO</t>
  </si>
  <si>
    <t>OpenLocker Holdings, Inc.</t>
  </si>
  <si>
    <t>DAVITA INC.</t>
  </si>
  <si>
    <t>STANDARD MOTOR PRODUCTS, INC.</t>
  </si>
  <si>
    <t>HENRY SCHEIN INC</t>
  </si>
  <si>
    <t>SEALED AIR CORP/DE</t>
  </si>
  <si>
    <t>FRANKLIN STREET PROPERTIES CORP /MA/</t>
  </si>
  <si>
    <t>AMETEK INC/</t>
  </si>
  <si>
    <t>FORMFACTOR INC</t>
  </si>
  <si>
    <t>Ryman Hospitality Properties, Inc.</t>
  </si>
  <si>
    <t>OneSpan Inc.</t>
  </si>
  <si>
    <t>AVISTA CORP</t>
  </si>
  <si>
    <t>MICROSTRATEGY Inc</t>
  </si>
  <si>
    <t>FEDERATED HERMES, INC.</t>
  </si>
  <si>
    <t>HERSHA HOSPITALITY TRUST</t>
  </si>
  <si>
    <t>LKQ CORP</t>
  </si>
  <si>
    <t>AVANTAX, INC.</t>
  </si>
  <si>
    <t>SOUTHERN FIRST BANCSHARES INC</t>
  </si>
  <si>
    <t>MARKEL GROUP INC.</t>
  </si>
  <si>
    <t>DZS INC.</t>
  </si>
  <si>
    <t>Mondelez International, Inc.</t>
  </si>
  <si>
    <t>IPG PHOTONICS CORP</t>
  </si>
  <si>
    <t>Comstock Inc.</t>
  </si>
  <si>
    <t>CENTERPOINT ENERGY INC</t>
  </si>
  <si>
    <t>OVERSTOCK.COM, INC</t>
  </si>
  <si>
    <t>GOLD RESOURCE CORP</t>
  </si>
  <si>
    <t>NEWMONT Corp /DE/</t>
  </si>
  <si>
    <t>COMMVAULT SYSTEMS INC</t>
  </si>
  <si>
    <t>HYSTER-YALE MATERIALS HANDLING, INC.</t>
  </si>
  <si>
    <t>NICOLET BANKSHARES INC</t>
  </si>
  <si>
    <t>SAIA INC</t>
  </si>
  <si>
    <t>ConneXionONE Corp.</t>
  </si>
  <si>
    <t>WESTERN ALLIANCE BANCORPORATION</t>
  </si>
  <si>
    <t>CROWN HOLDINGS INC</t>
  </si>
  <si>
    <t>PIPER SANDLER COMPANIES</t>
  </si>
  <si>
    <t>INTERCEPT PHARMACEUTICALS, INC.</t>
  </si>
  <si>
    <t>ISHARES GOLD TRUST</t>
  </si>
  <si>
    <t>DOUGLAS DYNAMICS, INC</t>
  </si>
  <si>
    <t>Huron Consulting Group Inc.</t>
  </si>
  <si>
    <t>BlueLinx Holdings Inc.</t>
  </si>
  <si>
    <t>GLADSTONE INVESTMENT CORPORATIONDE</t>
  </si>
  <si>
    <t>IGC Pharma, Inc.</t>
  </si>
  <si>
    <t>iShares Silver Trust</t>
  </si>
  <si>
    <t>iShares S&amp;P GSCI Commodity-Indexed Trust</t>
  </si>
  <si>
    <t>Leidos Holdings, Inc.</t>
  </si>
  <si>
    <t>VARONIS SYSTEMS INC</t>
  </si>
  <si>
    <t>CHEGG, INC</t>
  </si>
  <si>
    <t>Western Union CO</t>
  </si>
  <si>
    <t>Great Lakes Dredge &amp; Dock CORP</t>
  </si>
  <si>
    <t>UR-ENERGY INC</t>
  </si>
  <si>
    <t>CVR ENERGY INC</t>
  </si>
  <si>
    <t>PROS Holdings, Inc.</t>
  </si>
  <si>
    <t>Public Storage</t>
  </si>
  <si>
    <t>LPL Financial Holdings Inc.</t>
  </si>
  <si>
    <t>Aquestive Therapeutics, Inc.</t>
  </si>
  <si>
    <t>LendingClub Corp</t>
  </si>
  <si>
    <t>NXP Semiconductors N.V.</t>
  </si>
  <si>
    <t>AILERON THERAPEUTICS INC</t>
  </si>
  <si>
    <t>CVR PARTNERS, LP</t>
  </si>
  <si>
    <t>ORTHOPEDIATRICS CORP</t>
  </si>
  <si>
    <t>Hamilton Lane INC</t>
  </si>
  <si>
    <t>Esperion Therapeutics, Inc.</t>
  </si>
  <si>
    <t>CYBERLOQ TECHNOLOGIES, INC.</t>
  </si>
  <si>
    <t>Verisk Analytics, Inc.</t>
  </si>
  <si>
    <t>Addus HomeCare Corp</t>
  </si>
  <si>
    <t>Sensata Technologies Holding plc</t>
  </si>
  <si>
    <t>Horizon Technology Finance Corp</t>
  </si>
  <si>
    <t>Ameresco, Inc.</t>
  </si>
  <si>
    <t>BRUNSWICK CORP</t>
  </si>
  <si>
    <t>BankUnited, Inc.</t>
  </si>
  <si>
    <t>Sixth Street Specialty Lending, Inc.</t>
  </si>
  <si>
    <t>Marathon Petroleum Corp</t>
  </si>
  <si>
    <t>USA Compression Partners, LP</t>
  </si>
  <si>
    <t>Xylem Inc.</t>
  </si>
  <si>
    <t>Amplify Energy Corp.</t>
  </si>
  <si>
    <t>Independence Contract Drilling, Inc.</t>
  </si>
  <si>
    <t>Atlas Lithium Corp</t>
  </si>
  <si>
    <t>Bloomin' Brands, Inc.</t>
  </si>
  <si>
    <t>Eaton Corp plc</t>
  </si>
  <si>
    <t>MPLX LP</t>
  </si>
  <si>
    <t>My City Builders, Inc.</t>
  </si>
  <si>
    <t>Liberty Global plc</t>
  </si>
  <si>
    <t>Criteo S.A.</t>
  </si>
  <si>
    <t>Premier, Inc.</t>
  </si>
  <si>
    <t>LGI Homes, Inc.</t>
  </si>
  <si>
    <t>Brixmor Property Group Inc.</t>
  </si>
  <si>
    <t>ONE Gas, Inc.</t>
  </si>
  <si>
    <t>Arista Networks, Inc.</t>
  </si>
  <si>
    <t>Catalent, Inc.</t>
  </si>
  <si>
    <t>Blueprint Medicines Corp</t>
  </si>
  <si>
    <t>PetroGas Co</t>
  </si>
  <si>
    <t>Inspire Medical Systems, Inc.</t>
  </si>
  <si>
    <t>Black Stone Minerals, L.P.</t>
  </si>
  <si>
    <t>Easterly Government Properties, Inc.</t>
  </si>
  <si>
    <t>TPG RE Finance Trust, Inc.</t>
  </si>
  <si>
    <t>Community Healthcare Trust Inc</t>
  </si>
  <si>
    <t>Axcella Health Inc.</t>
  </si>
  <si>
    <t>TopBuild Corp</t>
  </si>
  <si>
    <t>Tenable Holdings, Inc.</t>
  </si>
  <si>
    <t>Triton International Ltd</t>
  </si>
  <si>
    <t>Cardlytics, Inc.</t>
  </si>
  <si>
    <t>JELD-WEN Holding, Inc.</t>
  </si>
  <si>
    <t>CRISPR Therapeutics AG</t>
  </si>
  <si>
    <t>CONDUENT Inc</t>
  </si>
  <si>
    <t>JBG SMITH Properties</t>
  </si>
  <si>
    <t>NCS Multistage Holdings, Inc.</t>
  </si>
  <si>
    <t>Cosmos Group Holdings Inc.</t>
  </si>
  <si>
    <t>CONSOL Energy Inc.</t>
  </si>
  <si>
    <t>Ranpak Holdings Corp.</t>
  </si>
  <si>
    <t>HYCROFT MINING HOLDING CORP</t>
  </si>
  <si>
    <t>VIEMED HEALTHCARE, INC.</t>
  </si>
  <si>
    <t>CAPITAL SOUTHWEST CORP</t>
  </si>
  <si>
    <t>RESIDEO TECHNOLOGIES, INC.</t>
  </si>
  <si>
    <t>Fox Corp</t>
  </si>
  <si>
    <t>iShares Gold Trust Micro</t>
  </si>
  <si>
    <t>Pyxis Oncology, Inc.</t>
  </si>
  <si>
    <t>Nowtransit Inc</t>
  </si>
  <si>
    <t>MJ Harvest, Inc.</t>
  </si>
  <si>
    <t>Arconic Corp</t>
  </si>
  <si>
    <t>ZoomInfo Technologies Inc.</t>
  </si>
  <si>
    <t>ABBOTT LABORATORIES</t>
  </si>
  <si>
    <t>Harmony Biosciences Holdings, Inc.</t>
  </si>
  <si>
    <t>Nautilus Biotechnology, Inc.</t>
  </si>
  <si>
    <t>Fortitude Gold Corp</t>
  </si>
  <si>
    <t>Healthcare AI Acquisition Corp.</t>
  </si>
  <si>
    <t>AfterNext HealthTech Acquisition Corp.</t>
  </si>
  <si>
    <t>TLGY ACQUISITION CORP</t>
  </si>
  <si>
    <t>Aspen Technology, Inc.</t>
  </si>
  <si>
    <t>CLOROX CO /DE/</t>
  </si>
  <si>
    <t>MOLSON COORS BEVERAGE CO</t>
  </si>
  <si>
    <t>Crane NXT, Co.</t>
  </si>
  <si>
    <t>SENSIENT TECHNOLOGIES CORP</t>
  </si>
  <si>
    <t>STRYKER CORP</t>
  </si>
  <si>
    <t>Valaris Ltd</t>
  </si>
  <si>
    <t>Coca-Cola Consolidated, Inc.</t>
  </si>
  <si>
    <t>US BANCORP DE</t>
  </si>
  <si>
    <t>FRANKLIN ELECTRIC CO INC</t>
  </si>
  <si>
    <t>AEROJET ROCKETDYNE HOLDINGS, INC.</t>
  </si>
  <si>
    <t>GOODYEAR TIRE &amp; RUBBER CO /OH/</t>
  </si>
  <si>
    <t>ENVIRI Corp</t>
  </si>
  <si>
    <t>HNI CORP</t>
  </si>
  <si>
    <t>KAMAN Corp</t>
  </si>
  <si>
    <t>ELI LILLY &amp; Co</t>
  </si>
  <si>
    <t>MATTEL INC /DE/</t>
  </si>
  <si>
    <t>MERCURY GENERAL CORP</t>
  </si>
  <si>
    <t>REGIS CORP</t>
  </si>
  <si>
    <t>AVIS BUDGET GROUP, INC.</t>
  </si>
  <si>
    <t>DALRADA FINANCIAL CORP</t>
  </si>
  <si>
    <t>REPLIGEN CORP</t>
  </si>
  <si>
    <t>GARTNER INC</t>
  </si>
  <si>
    <t>UNITIL CORP</t>
  </si>
  <si>
    <t>LCI INDUSTRIES</t>
  </si>
  <si>
    <t>CIRRUS LOGIC, INC.</t>
  </si>
  <si>
    <t>PREFORMED LINE PRODUCTS CO</t>
  </si>
  <si>
    <t>PROGRESSIVE CORP/OH/</t>
  </si>
  <si>
    <t>EDISON INTERNATIONAL</t>
  </si>
  <si>
    <t>Mosaic ImmunoEngineering Inc.</t>
  </si>
  <si>
    <t>LEAR CORP</t>
  </si>
  <si>
    <t>LATTICE SEMICONDUCTOR CORP</t>
  </si>
  <si>
    <t>CORPORATE OFFICE PROPERTIES TRUST</t>
  </si>
  <si>
    <t>HCA Healthcare, Inc.</t>
  </si>
  <si>
    <t>STERLING INFRASTRUCTURE, INC.</t>
  </si>
  <si>
    <t>IDEXX LABORATORIES INC /DE</t>
  </si>
  <si>
    <t>ZEBRA TECHNOLOGIES CORP</t>
  </si>
  <si>
    <t>INCYTE CORP</t>
  </si>
  <si>
    <t>AMERICAN SUPERCONDUCTOR CORP /DE/</t>
  </si>
  <si>
    <t>SEABOARD CORP /DE/</t>
  </si>
  <si>
    <t>Avery Dennison Corp</t>
  </si>
  <si>
    <t>Aptose Biosciences Inc.</t>
  </si>
  <si>
    <t>CREDIT ACCEPTANCE CORP</t>
  </si>
  <si>
    <t>CHESAPEAKE ENERGY CORP</t>
  </si>
  <si>
    <t>SIRIUS XM HOLDINGS INC.</t>
  </si>
  <si>
    <t>NEUROCRINE BIOSCIENCES INC</t>
  </si>
  <si>
    <t>KEYCORP /NEW/</t>
  </si>
  <si>
    <t>AGREE REALTY CORP</t>
  </si>
  <si>
    <t>LABORATORY CORP OF AMERICA HOLDINGS</t>
  </si>
  <si>
    <t>SOUTHERN CALIFORNIA EDISON Co</t>
  </si>
  <si>
    <t>ADVANCED ENERGY INDUSTRIES INC</t>
  </si>
  <si>
    <t>374Water Inc.</t>
  </si>
  <si>
    <t>EXELIXIS, INC.</t>
  </si>
  <si>
    <t>WESTINGHOUSE AIR BRAKE TECHNOLOGIES CORP</t>
  </si>
  <si>
    <t>GLOBAL INDUSTRIAL Co</t>
  </si>
  <si>
    <t>DISH Network CORP</t>
  </si>
  <si>
    <t>ESTEE LAUDER COMPANIES INC</t>
  </si>
  <si>
    <t>INNOVATE Corp.</t>
  </si>
  <si>
    <t>TUPPERWARE BRANDS CORP</t>
  </si>
  <si>
    <t>ANSYS INC</t>
  </si>
  <si>
    <t>CARRIAGE SERVICES INC</t>
  </si>
  <si>
    <t>EARTHSTONE ENERGY INC</t>
  </si>
  <si>
    <t>CHASE PACKAGING CORP</t>
  </si>
  <si>
    <t>VALMONT INDUSTRIES INC</t>
  </si>
  <si>
    <t>V F CORP</t>
  </si>
  <si>
    <t>VISHAY INTERTECHNOLOGY INC</t>
  </si>
  <si>
    <t>JONES LANG LASALLE INC</t>
  </si>
  <si>
    <t>ONEOK INC /NEW/</t>
  </si>
  <si>
    <t>Piedmont Office Realty Trust, Inc.</t>
  </si>
  <si>
    <t>STONERIDGE INC</t>
  </si>
  <si>
    <t>FRESH DEL MONTE PRODUCE INC</t>
  </si>
  <si>
    <t>Graham Holdings Co</t>
  </si>
  <si>
    <t>COMPX INTERNATIONAL INC</t>
  </si>
  <si>
    <t>WESTERN DIGITAL CORP</t>
  </si>
  <si>
    <t>DIVERSIFIED HEALTHCARE TRUST</t>
  </si>
  <si>
    <t>Booking Holdings Inc.</t>
  </si>
  <si>
    <t>UNITED THERAPEUTICS Corp</t>
  </si>
  <si>
    <t>ENCORE CAPITAL GROUP INC</t>
  </si>
  <si>
    <t>DEVON ENERGY CORP/DE</t>
  </si>
  <si>
    <t>UNITED PARCEL SERVICE INC</t>
  </si>
  <si>
    <t>WORLD WRESTLING ENTERTAINMENTINC</t>
  </si>
  <si>
    <t>TELEDYNE TECHNOLOGIES INC</t>
  </si>
  <si>
    <t>CHARLES RIVER LABORATORIES INTERNATIONAL, INC.</t>
  </si>
  <si>
    <t>ENTEGRIS INC</t>
  </si>
  <si>
    <t>MATERION Corp</t>
  </si>
  <si>
    <t>QUALYS, INC.</t>
  </si>
  <si>
    <t>DYNARESOURCE INC</t>
  </si>
  <si>
    <t>NASDAQ, INC.</t>
  </si>
  <si>
    <t>AVIENT CORP</t>
  </si>
  <si>
    <t>PRINCIPAL FINANCIAL GROUP INC</t>
  </si>
  <si>
    <t>CENTRAL VALLEY COMMUNITY BANCORP</t>
  </si>
  <si>
    <t>ZIMMER BIOMET HOLDINGS, INC.</t>
  </si>
  <si>
    <t>Infinera Corp</t>
  </si>
  <si>
    <t>CME GROUP INC.</t>
  </si>
  <si>
    <t>BIG 5 SPORTING GOODS Corp</t>
  </si>
  <si>
    <t>JETBLUE AIRWAYS CORP</t>
  </si>
  <si>
    <t>XPO, Inc.</t>
  </si>
  <si>
    <t>RED ROBIN GOURMET BURGERS INC</t>
  </si>
  <si>
    <t>VAPOTHERM INC</t>
  </si>
  <si>
    <t>KRONOS WORLDWIDE INC</t>
  </si>
  <si>
    <t>GRAN TIERRA ENERGY INC.</t>
  </si>
  <si>
    <t>Hercules Capital, Inc.</t>
  </si>
  <si>
    <t>NETLIST INC</t>
  </si>
  <si>
    <t>PROFIRE ENERGY INC</t>
  </si>
  <si>
    <t>Commercial Vehicle Group, Inc.</t>
  </si>
  <si>
    <t>Conformis Inc</t>
  </si>
  <si>
    <t>InvenTrust Properties Corp.</t>
  </si>
  <si>
    <t>BIOFORCE NANOSCIENCES HOLDINGS, INC.</t>
  </si>
  <si>
    <t>BRIGHTCOVE INC</t>
  </si>
  <si>
    <t>Cooper-Standard Holdings Inc.</t>
  </si>
  <si>
    <t>AtriCure, Inc.</t>
  </si>
  <si>
    <t>Green Brick Partners, Inc.</t>
  </si>
  <si>
    <t>MIMEDX GROUP, INC.</t>
  </si>
  <si>
    <t>AVIAT NETWORKS, INC.</t>
  </si>
  <si>
    <t>BROADRIDGE FINANCIAL SOLUTIONS, INC.</t>
  </si>
  <si>
    <t>GREENLIGHT CAPITAL RE, LTD.</t>
  </si>
  <si>
    <t>ChromaDex Corp.</t>
  </si>
  <si>
    <t>IGEN NETWORKS CORP</t>
  </si>
  <si>
    <t>TIPTREE INC.</t>
  </si>
  <si>
    <t>DHI GROUP, INC.</t>
  </si>
  <si>
    <t>OPENLANE, Inc.</t>
  </si>
  <si>
    <t>LL Flooring Holdings, Inc.</t>
  </si>
  <si>
    <t>CDW Corp</t>
  </si>
  <si>
    <t>HUBSPOT INC</t>
  </si>
  <si>
    <t>Container Store Group, Inc.</t>
  </si>
  <si>
    <t>SLR Investment Corp.</t>
  </si>
  <si>
    <t>Enovis CORP</t>
  </si>
  <si>
    <t>Energy Recovery, Inc.</t>
  </si>
  <si>
    <t>Western Midstream Partners, LP</t>
  </si>
  <si>
    <t>Invesco Mortgage Capital Inc.</t>
  </si>
  <si>
    <t>TANDEM DIABETES CARE INC</t>
  </si>
  <si>
    <t>NEVRO CORP</t>
  </si>
  <si>
    <t>WORKIVA INC</t>
  </si>
  <si>
    <t>CASTLE BIOSCIENCES INC</t>
  </si>
  <si>
    <t>Live Oak Bancshares, Inc.</t>
  </si>
  <si>
    <t>Trane Technologies plc</t>
  </si>
  <si>
    <t>Otter Tail Corp</t>
  </si>
  <si>
    <t>Sunrun Inc.</t>
  </si>
  <si>
    <t>Terreno Realty Corp</t>
  </si>
  <si>
    <t>Teladoc Health, Inc.</t>
  </si>
  <si>
    <t>Ryerson Holding Corp</t>
  </si>
  <si>
    <t>Quad/Graphics, Inc.</t>
  </si>
  <si>
    <t>Horizon Therapeutics Public Ltd Co</t>
  </si>
  <si>
    <t>Knight-Swift Transportation Holdings Inc.</t>
  </si>
  <si>
    <t>Univar Solutions Inc.</t>
  </si>
  <si>
    <t>EXP World Holdings, Inc.</t>
  </si>
  <si>
    <t>Summit Hotel Properties, Inc.</t>
  </si>
  <si>
    <t>Howard Hughes Corp</t>
  </si>
  <si>
    <t>LINDBLAD EXPEDITIONS HOLDINGS, INC.</t>
  </si>
  <si>
    <t>Bandwidth Inc.</t>
  </si>
  <si>
    <t>Origin Bancorp, Inc.</t>
  </si>
  <si>
    <t>Alkermes plc.</t>
  </si>
  <si>
    <t>Acadia Healthcare Company, Inc.</t>
  </si>
  <si>
    <t>Personalis, Inc.</t>
  </si>
  <si>
    <t>Ares Commercial Real Estate Corp</t>
  </si>
  <si>
    <t>Inari Medical, Inc.</t>
  </si>
  <si>
    <t>Uber Technologies, Inc</t>
  </si>
  <si>
    <t>NMI Holdings, Inc.</t>
  </si>
  <si>
    <t>Altisource Asset Management Corp</t>
  </si>
  <si>
    <t>G1 Therapeutics, Inc.</t>
  </si>
  <si>
    <t>Clearway Energy, Inc.</t>
  </si>
  <si>
    <t>Cell Source, Inc.</t>
  </si>
  <si>
    <t>Waterstone Financial, Inc.</t>
  </si>
  <si>
    <t>Cherry Hill Mortgage Investment Corp</t>
  </si>
  <si>
    <t>Virginia National Bankshares Corp</t>
  </si>
  <si>
    <t>SiriusPoint Ltd</t>
  </si>
  <si>
    <t>TriplePoint Venture Growth BDC Corp.</t>
  </si>
  <si>
    <t>Matinas BioPharma Holdings, Inc.</t>
  </si>
  <si>
    <t>uniQure N.V.</t>
  </si>
  <si>
    <t>Caesars Entertainment, Inc.</t>
  </si>
  <si>
    <t>EnLink Midstream, LLC</t>
  </si>
  <si>
    <t>DORIAN LPG LTD.</t>
  </si>
  <si>
    <t>Sabre Corp</t>
  </si>
  <si>
    <t>ViewRay, Inc.</t>
  </si>
  <si>
    <t>RAYONIER ADVANCED MATERIALS INC.</t>
  </si>
  <si>
    <t>NOW Inc.</t>
  </si>
  <si>
    <t>Investar Holding Corp</t>
  </si>
  <si>
    <t>AVANOS MEDICAL, INC.</t>
  </si>
  <si>
    <t>Udemy, Inc.</t>
  </si>
  <si>
    <t>Seres Therapeutics, Inc.</t>
  </si>
  <si>
    <t>USD Partners LP</t>
  </si>
  <si>
    <t>Xenia Hotels &amp; Resorts, Inc.</t>
  </si>
  <si>
    <t>ZILLOW GROUP, INC.</t>
  </si>
  <si>
    <t>James River Group Holdings, Ltd.</t>
  </si>
  <si>
    <t>NERDWALLET, INC.</t>
  </si>
  <si>
    <t>Rimini Street, Inc.</t>
  </si>
  <si>
    <t>LivaNova PLC</t>
  </si>
  <si>
    <t>Hostess Brands, Inc.</t>
  </si>
  <si>
    <t>Four Corners Property Trust, Inc.</t>
  </si>
  <si>
    <t>Editas Medicine, Inc.</t>
  </si>
  <si>
    <t>SiteOne Landscape Supply, Inc.</t>
  </si>
  <si>
    <t>Blue Owl Capital Corp</t>
  </si>
  <si>
    <t>Camping World Holdings, Inc.</t>
  </si>
  <si>
    <t>Donnelley Financial Solutions, Inc.</t>
  </si>
  <si>
    <t>Oncorus, Inc.</t>
  </si>
  <si>
    <t>ARS Pharmaceuticals, Inc.</t>
  </si>
  <si>
    <t>Morphic Holding, Inc.</t>
  </si>
  <si>
    <t>VERRA MOBILITY Corp</t>
  </si>
  <si>
    <t>Alteryx, Inc.</t>
  </si>
  <si>
    <t>SEACOR Marine Holdings Inc.</t>
  </si>
  <si>
    <t>WARRIOR MET COAL, INC.</t>
  </si>
  <si>
    <t>Solaris Oilfield Infrastructure, Inc.</t>
  </si>
  <si>
    <t>Magnolia Oil &amp; Gas Corp</t>
  </si>
  <si>
    <t>Confluent, Inc.</t>
  </si>
  <si>
    <t>Altice USA, Inc.</t>
  </si>
  <si>
    <t>Hamilton Beach Brands Holding Co</t>
  </si>
  <si>
    <t>Inmune Bio, Inc.</t>
  </si>
  <si>
    <t>BrightSpire Capital, Inc.</t>
  </si>
  <si>
    <t>Surface Oncology, Inc.</t>
  </si>
  <si>
    <t>Arcus Biosciences, Inc.</t>
  </si>
  <si>
    <t>Ceridian HCM Holding Inc.</t>
  </si>
  <si>
    <t>Allogene Therapeutics, Inc.</t>
  </si>
  <si>
    <t>Sun Country Airlines Holdings, Inc.</t>
  </si>
  <si>
    <t>PennyMac Financial Services, Inc.</t>
  </si>
  <si>
    <t>Revolve Group, Inc.</t>
  </si>
  <si>
    <t>Equitrans Midstream Corp</t>
  </si>
  <si>
    <t>Amcor plc</t>
  </si>
  <si>
    <t>ATIF Holdings Ltd</t>
  </si>
  <si>
    <t>SURGALIGN HOLDINGS, INC.</t>
  </si>
  <si>
    <t>Mayville Engineering Company, Inc.</t>
  </si>
  <si>
    <t>Sana Biotechnology, Inc.</t>
  </si>
  <si>
    <t>Xerox Holdings Corp</t>
  </si>
  <si>
    <t>Dynatrace, Inc.</t>
  </si>
  <si>
    <t>NexPoint Real Estate Finance, Inc.</t>
  </si>
  <si>
    <t>Aligos Therapeutics, Inc.</t>
  </si>
  <si>
    <t>Texas Pacific Land Corp</t>
  </si>
  <si>
    <t>Sotera Health Co</t>
  </si>
  <si>
    <t>CATERPILLAR INC</t>
  </si>
  <si>
    <t>Offerpad Solutions Inc.</t>
  </si>
  <si>
    <t>Hayward Holdings, Inc.</t>
  </si>
  <si>
    <t>SYNOVUS FINANCIAL CORP</t>
  </si>
  <si>
    <t>INSTRUCTURE HOLDINGS, INC.</t>
  </si>
  <si>
    <t>PSQ Holdings, Inc.</t>
  </si>
  <si>
    <t>Zeta Global Holdings Corp.</t>
  </si>
  <si>
    <t>Sovos Brands, Inc.</t>
  </si>
  <si>
    <t>Bausch &amp; Lomb Corp</t>
  </si>
  <si>
    <t>Orion Office REIT Inc.</t>
  </si>
  <si>
    <t>CHEMED CORP</t>
  </si>
  <si>
    <t>CHESAPEAKE UTILITIES CORP</t>
  </si>
  <si>
    <t>Frontier Communications Parent, Inc.</t>
  </si>
  <si>
    <t>ADVANCED MICRO DEVICES INC</t>
  </si>
  <si>
    <t>PARSONS CORP</t>
  </si>
  <si>
    <t>CoreCard Corp</t>
  </si>
  <si>
    <t>EXXON MOBIL CORP</t>
  </si>
  <si>
    <t>Arthur J. Gallagher &amp; Co.</t>
  </si>
  <si>
    <t>SHENANDOAH TELECOMMUNICATIONS CO/VA/</t>
  </si>
  <si>
    <t>FIRST FINANCIAL BANKSHARES INC</t>
  </si>
  <si>
    <t>FMC CORP</t>
  </si>
  <si>
    <t>Ally Financial Inc.</t>
  </si>
  <si>
    <t>ALLIED MOTION TECHNOLOGIES INC</t>
  </si>
  <si>
    <t>HAWKINS INC</t>
  </si>
  <si>
    <t>HUMANA INC</t>
  </si>
  <si>
    <t>Dine Brands Global, Inc.</t>
  </si>
  <si>
    <t>AFLAC INC</t>
  </si>
  <si>
    <t>IMPERIAL OIL LTD</t>
  </si>
  <si>
    <t>AMERICAN INTERNATIONAL GROUP, INC.</t>
  </si>
  <si>
    <t>Unum Group</t>
  </si>
  <si>
    <t>VECTOR GROUP LTD</t>
  </si>
  <si>
    <t>LSB INDUSTRIES, INC.</t>
  </si>
  <si>
    <t>TELLURIAN INC. /DE/</t>
  </si>
  <si>
    <t>MAUI LAND &amp; PINEAPPLE CO INC</t>
  </si>
  <si>
    <t>CVS HEALTH Corp</t>
  </si>
  <si>
    <t>Envela Corp</t>
  </si>
  <si>
    <t>BRINKER INTERNATIONAL, INC</t>
  </si>
  <si>
    <t>OLD NATIONAL BANCORP /IN/</t>
  </si>
  <si>
    <t>QUANTUM CORP /DE/</t>
  </si>
  <si>
    <t>PNC FINANCIAL SERVICES GROUP, INC.</t>
  </si>
  <si>
    <t>FIRST FINANCIAL CORP /IN/</t>
  </si>
  <si>
    <t>Yellow Corp</t>
  </si>
  <si>
    <t>NEW YORK TIMES CO</t>
  </si>
  <si>
    <t>NEWPARK RESOURCES INC</t>
  </si>
  <si>
    <t>STAAR SURGICAL CO</t>
  </si>
  <si>
    <t>S&amp;T BANCORP INC</t>
  </si>
  <si>
    <t>NL INDUSTRIES INC</t>
  </si>
  <si>
    <t>UNITEDHEALTH GROUP INC</t>
  </si>
  <si>
    <t>CNB FINANCIAL CORP/PA</t>
  </si>
  <si>
    <t>NNN REIT, INC.</t>
  </si>
  <si>
    <t>OWENS &amp; MINOR INC/VA/</t>
  </si>
  <si>
    <t>HEALTHPEAK PROPERTIES, INC.</t>
  </si>
  <si>
    <t>TUTOR PERINI CORP</t>
  </si>
  <si>
    <t>PDC ENERGY, INC.</t>
  </si>
  <si>
    <t>Encompass Health Corp</t>
  </si>
  <si>
    <t>MGM Resorts International</t>
  </si>
  <si>
    <t>NACCO INDUSTRIES INC</t>
  </si>
  <si>
    <t>ODP Corp</t>
  </si>
  <si>
    <t>QUALCOMM INC/DE</t>
  </si>
  <si>
    <t>CEDAR FAIR L P</t>
  </si>
  <si>
    <t>O-I Glass, Inc. /DE/</t>
  </si>
  <si>
    <t>Paramount Global</t>
  </si>
  <si>
    <t>MBIA INC</t>
  </si>
  <si>
    <t>AMERIPRISE FINANCIAL INC</t>
  </si>
  <si>
    <t>CLEAN HARBORS INC</t>
  </si>
  <si>
    <t>CHS INC</t>
  </si>
  <si>
    <t>POWER INTEGRATIONS INC</t>
  </si>
  <si>
    <t>Lifevantage Corp</t>
  </si>
  <si>
    <t>DENNY'S Corp</t>
  </si>
  <si>
    <t>KEMPER Corp</t>
  </si>
  <si>
    <t>TRIMBLE INC.</t>
  </si>
  <si>
    <t>AUTOMATIC DATA PROCESSING INC</t>
  </si>
  <si>
    <t>Sarepta Therapeutics, Inc.</t>
  </si>
  <si>
    <t>GULFPORT ENERGY CORP</t>
  </si>
  <si>
    <t>BOK FINANCIAL CORP</t>
  </si>
  <si>
    <t>MGIC INVESTMENT CORP</t>
  </si>
  <si>
    <t>GILEAD SCIENCES, INC.</t>
  </si>
  <si>
    <t>ROPER TECHNOLOGIES INC</t>
  </si>
  <si>
    <t>CHEESECAKE FACTORY INC</t>
  </si>
  <si>
    <t>LITTELFUSE INC /DE</t>
  </si>
  <si>
    <t>SERVICE CORP INTERNATIONAL</t>
  </si>
  <si>
    <t>UNIVERSAL INSURANCE HOLDINGS, INC.</t>
  </si>
  <si>
    <t>ALLSTATE CORP</t>
  </si>
  <si>
    <t>MYRIAD GENETICS INC</t>
  </si>
  <si>
    <t>Skyline Champion Corp</t>
  </si>
  <si>
    <t>NATURAL HEALTH TRENDS CORP</t>
  </si>
  <si>
    <t>RENAISSANCERE HOLDINGS LTD</t>
  </si>
  <si>
    <t>Invesco Ltd.</t>
  </si>
  <si>
    <t>ALBEMARLE CORP</t>
  </si>
  <si>
    <t>MARTIN MARIETTA MATERIALS INC</t>
  </si>
  <si>
    <t>SOLITARIO RESOURCES CORP.</t>
  </si>
  <si>
    <t>FARO TECHNOLOGIES INC</t>
  </si>
  <si>
    <t>SONOCO PRODUCTS CO</t>
  </si>
  <si>
    <t>NN INC</t>
  </si>
  <si>
    <t>HMN FINANCIAL INC</t>
  </si>
  <si>
    <t>Veris Residential, Inc.</t>
  </si>
  <si>
    <t>MCKESSON CORP</t>
  </si>
  <si>
    <t>KFORCE INC</t>
  </si>
  <si>
    <t>ACI WORLDWIDE, INC.</t>
  </si>
  <si>
    <t>HANOVER INSURANCE GROUP, INC.</t>
  </si>
  <si>
    <t>STURM RUGER &amp; CO INC</t>
  </si>
  <si>
    <t>SYSCO CORP</t>
  </si>
  <si>
    <t>TRANSCAT INC</t>
  </si>
  <si>
    <t>MEDALLION FINANCIAL CORP</t>
  </si>
  <si>
    <t>WATERS CORP /DE/</t>
  </si>
  <si>
    <t>SANGAMO THERAPEUTICS, INC</t>
  </si>
  <si>
    <t>INTEVAC INC</t>
  </si>
  <si>
    <t>OPEN TEXT CORP</t>
  </si>
  <si>
    <t>UNIVERSAL DISPLAY CORP \PA\</t>
  </si>
  <si>
    <t>CSG SYSTEMS INTERNATIONAL INC</t>
  </si>
  <si>
    <t>SIGA TECHNOLOGIES INC</t>
  </si>
  <si>
    <t>UNITED FIRE GROUP INC</t>
  </si>
  <si>
    <t>Strategic Education, Inc.</t>
  </si>
  <si>
    <t>MARATHON OIL CORP</t>
  </si>
  <si>
    <t>ATI INC</t>
  </si>
  <si>
    <t>CERUS CORP</t>
  </si>
  <si>
    <t>UNIVERSAL CORP /VA/</t>
  </si>
  <si>
    <t>IRON MOUNTAIN INC</t>
  </si>
  <si>
    <t>NU SKIN ENTERPRISES, INC.</t>
  </si>
  <si>
    <t>OGE ENERGY CORP.</t>
  </si>
  <si>
    <t>EPLUS INC</t>
  </si>
  <si>
    <t>INSEEGO CORP.</t>
  </si>
  <si>
    <t>8X8 INC /DE/</t>
  </si>
  <si>
    <t>DYNAVAX TECHNOLOGIES CORP</t>
  </si>
  <si>
    <t>SEMPRA</t>
  </si>
  <si>
    <t>SBA COMMUNICATIONS CORP</t>
  </si>
  <si>
    <t>RIGEL PHARMACEUTICALS INC</t>
  </si>
  <si>
    <t>Stabilis Solutions, Inc.</t>
  </si>
  <si>
    <t>ANNALY CAPITAL MANAGEMENT INC</t>
  </si>
  <si>
    <t>EPR PROPERTIES</t>
  </si>
  <si>
    <t>AMKOR TECHNOLOGY, INC.</t>
  </si>
  <si>
    <t>NATIONAL HEALTHCARE CORP</t>
  </si>
  <si>
    <t>CONSOLIDATED EDISON INC</t>
  </si>
  <si>
    <t>MARRIOTT INTERNATIONAL INC /MD/</t>
  </si>
  <si>
    <t>WATSCO INC</t>
  </si>
  <si>
    <t>COLUMBIA SPORTSWEAR CO</t>
  </si>
  <si>
    <t>TELEPHONE &amp; DATA SYSTEMS INC /DE/</t>
  </si>
  <si>
    <t>WW INTERNATIONAL, INC.</t>
  </si>
  <si>
    <t>CRA INTERNATIONAL, INC.</t>
  </si>
  <si>
    <t>WEIS MARKETS INC</t>
  </si>
  <si>
    <t>MFA FINANCIAL, INC.</t>
  </si>
  <si>
    <t>IDACORP INC</t>
  </si>
  <si>
    <t>COGNIZANT TECHNOLOGY SOLUTIONS CORP</t>
  </si>
  <si>
    <t>Greystone Housing Impact Investors LP</t>
  </si>
  <si>
    <t>SP Plus Corp</t>
  </si>
  <si>
    <t>RiceBran Technologies</t>
  </si>
  <si>
    <t>SIMON PROPERTY GROUP INC /DE/</t>
  </si>
  <si>
    <t>PEABODY ENERGY CORP</t>
  </si>
  <si>
    <t>EBAY INC</t>
  </si>
  <si>
    <t>THEGLOBE COM INC</t>
  </si>
  <si>
    <t>KRATOS DEFENSE &amp; SECURITY SOLUTIONS, INC.</t>
  </si>
  <si>
    <t>ACADIA PHARMACEUTICALS INC</t>
  </si>
  <si>
    <t>CoreCivic, Inc.</t>
  </si>
  <si>
    <t>NETSCOUT SYSTEMS INC</t>
  </si>
  <si>
    <t>DURECT CORP</t>
  </si>
  <si>
    <t>AYRO, Inc.</t>
  </si>
  <si>
    <t>CORCEPT THERAPEUTICS INC</t>
  </si>
  <si>
    <t>YORK WATER CO</t>
  </si>
  <si>
    <t>ZIONS BANCORPORATION, NATIONAL ASSOCIATION /UT/</t>
  </si>
  <si>
    <t>EVEREST RE GROUP LTD</t>
  </si>
  <si>
    <t>METLIFE INC</t>
  </si>
  <si>
    <t>1113232</t>
  </si>
  <si>
    <t>Management's Discussion and Analysis of Financial Condition and Results of Operations. Certain statements within "Management's Discussion and Analysis of Financial Condition and Results of Operations" are forward-looking statements that involve risks and uncertainties. Words such as may, will, should, would, anticipates, expects, intends, plans, believes, seeks, estimates and similar expressions identify such forward-looking statements. The forward-looking statements contained herein are based on current expectations and entail various risks and uncertainties that could cause actual results to differ materially from those expressed in such forward-looking statements. Factors that might cause such a difference include, among other things, those set forth under "Liquidity and Capital Resources" below and under “Risk Factors” in Part I, Item 1A to our annual report on Form 10-K for the year ended December 31, 2021, which discussion is incorporated herein by reference. Readers are cautioned not to place undue reliance on these forward-looking statements, which reflect management's analysis only as of the date hereof. We assume no obligation to update these forward-looking statements to reflect actual results or changes in factors or assumptions affecting forward-looking statements, except as may be required by law. Overview We are primarily a producer of ion implantation equipment used in the fabrication of semiconductor chips in the United States, Europe and Asia. In addition, we provide extensive worldwide aftermarket service and support, including spare parts, equipment upgrades and maintenance services to the semiconductor industry. Our product development and manufacturing activities currently occur primarily in the United States and South Korea. Our equipment and service products are highly technical and are sold through a direct sales force in the United States, Europe and Asia. Consolidation and partnering within the semiconductor manufacturing industry has resulted in a small number of customers representing a substantial portion of our business. Our ten largest customers accounted for 60. 7% of total revenue for the nine months ended September 30, 2022. For Axcelis and the rest of our industry, the first nine months of 2022 has been a continuation of the unprecedented demand for chips and the capital equipment required to produce them. At the same time, supply chain challenges also continued during the first nine months of 2022. Axcelis’ strong results in the first nine months of 2022 demonstrate our ability to meet demand and manage supply chain difficulties. The growing mature process technology market continues to be an area of strength for Axcelis, with 84% of  shipments during the first nine months of 2022 going to mature foundry/logic customers. Critical Accounting Estimates Management’s discussion and analysis of our financial condition and results of operations included herein and in our Annual Report on Form 10-K for the year ended December 31, 2021 are based upon our consolidated financial statements, which have been prepared in accordance with accounting principles generally accepted in the United States. The preparation of these financial statements requires management to make estimates and judgments that affect the reported amounts of assets, liabilities, revenues and expenses and related disclosure of contingent assets and liabilities. On an ongoing basis, we evaluate our estimates and assumptions. Management’s estimates are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19. Management has not identified any need to make any material change in, and has not changed, any of our critical accounting estimates and judgments as described in Management’s Discussion and Analysis of Financial Condition and Results of Operations included in our Annual Report on Form 10-K for the year ended December 31, 2021. Results of Operations The following table sets forth our results of operations as a percentage of total revenue:  Revenue The following table sets forth our product and services revenue:  20. Three months ended September 30, 2022 Compared with Three months ended September 30, 2021 Product Product revenue, which includes systems sales, sales of spare parts, product upgrades and used systems was $221. 5 million, or 96. 7% of revenue during the three months ended September 30, 2022, compared with $169. 2 million, or 95. 7% of revenue for the three months ended September 30, 2021. The $52. 4 million increase in product revenue for the three-month period ending September 30, 2022, in comparison to the same period in 2021, was primarily driven by an increase in the number of systems sold. Deferred revenue includes payments received in advance of system sales as well as deferral of revenue from systems sales for installation and other future performance obligations. The total amount of deferred revenue at September 30, 2022 and December 31, 2021 was $122. 6 million and $68. 4 million, respectively. The increase in deferred revenue was primarily due to the number of systems sold and payments received in advance of sales. Services Services revenue, which includes the labor component of maintenance and service contracts and fees for service hours provided by on-site service personnel, was $7. 6 million, or 3. 3% of revenue for the three months ended September 30, 2022, compared with $7. 5 million, or 4. 3% of revenue for the three months ended September 30, 2021. Although services revenue typically increases with the expansion of the installed base of systems, it can fluctuate from period to period based on capacity utilization at customers’ manufacturing facilities, which affects the need for equipment service. Nine months ended September 30, 2022 Compared with Nine months ended September 30, 2021 Product Product revenue was $632. 0 million, or 96. 6% of revenue during the nine months ended September 30, 2022, compared with $435. 9 million, or 95. 4% of revenue for the nine months ended September 30, 2021. The $196. 1 million increase in product revenue for the nine-month period ending September 30, 2022, in comparison to the same period in 2021, was primarily driven by an increase in the number of systems sold. Services Services revenue was $21. 9 million, or 3. 4% of revenue for the nine months ended September 30, 2022, compared with $20. 8 million, or 4. 6% of revenue for the nine months ended September 30, 2021. Revenue Categories used by Management In addition to the line item revenue categories discussed above, management also regularly disaggregates revenue in the following categories, which it finds relevant and useful:  (Aftermarket purchases reflect current fab utilization as opposed to Systems purchases which reflect capital investment decisions by our customers, which have differing economic drivers). 21. Aftermarket and Systems Revenue Three months ended September 30, 2022 Compared with Three months ended September 30, 2021 Included in total revenue of $229. 2 million during the three months ended September 30, 2022 is revenue from our Aftermarket business of $58. 1 million, compared with $50. 5 million of aftermarket revenue for the three months ended September 30, 2021. Aftermarket revenue fluctuates from period to period based on capacity utilization at customers’ manufacturing facilities, which affects the sale of spare parts and demand for equipment service. Aftermarket revenue can also fluctuate from period to period based on the demand for system upgrades or used equipment. The remaining $171. 1 million of revenue for the three months ended September 30, 2022 was from system sales, compared with $126. 2 million of systems revenue for the three months ended September 30, 2021. Systems revenue fluctuates from period to period based on our customers’ capital spending. Nine months ended September 30, 2022 Compared with Nine months ended September 30, 2021 Included in total revenue of $653. 9 million during the nine months ended September 30, 2022 is revenue from our Aftermarket business of $165. 7 million, compared with $149. 4 million of aftermarket revenue for the nine months ended September 30, 2021. The remaining $488. 2 million of revenue for the nine months ended September 30, 2022 was from system sales, compared with $307. 3 million of systems revenue for the nine months ended September 30, 2021. Gross Profit / Gross Margin The following table sets forth our gross profit / gross margin:  Three months ended September 30, 2022 Compared with Three months ended September 30, 2021 Product Gross margin from product revenue was 46. 3% for the three months ended September 30, 2022, compared to 44. 9% for the three months ended September 30, 2021. The increase in gross margin resulted from improved margins on Purion systems. Services Gross margin from services revenue was 10. 1% for the three months ended September 30, 2022, compared to 7. 5% for the three months ended September 30, 2021. The increase in gross margin is attributable to changes in the mix of service contracts. 22. Nine months ended September 30, 2022 Compared with Nine months ended September 30, 2021 Product Gross margin from product revenue was 45. 8% for the nine months ended September 30, 2022, compared to 44. 9% for the nine months ended September 30, 2021. The increase in gross margin resulted from improved margins on Purion systems. Services Gross margin from services revenue was 12. 1% for the nine months ended September 30, 2022, compared to 6. 1% for the nine months ended September 30, 2021. The increase in gross margin is attributable to changes in the mix of service contracts. Operating Expenses The following table sets forth our operating expenses:  Our operating expenses consist primarily of personnel costs, including salaries, commissions, incentive-based compensation, stock-based compensation and related benefits and taxes. project material costs related to the design and development of new products and enhancement of existing products. and professional fees, travel and depreciation expenses. Personnel costs are our largest expense, representing $31. 4 million or 62. 6% of our total operating expenses for the three months ended September 30, 2022, compared to $24. 9 million or 62. 1% of our total operating expenses for the three months ended September 30, 2021. Personnel costs were $83. 0 million or 61. 0% of our total operating expenses for the nine months ended September 30, 2022, compared to $72. 3 million or 62. 2% of our total operating expenses for the nine months ended September 30, 2021. The higher personnel costs for the three and nine months ended September 30, 2022 are primarily due to increases in personnel-related expenses to support growth as well as an increase in incentive-based pay expense due to strong financial performance. Research and Development  Our ability to remain competitive depends largely on continuously developing innovative technology, with new and enhanced features and systems and introducing them at competitive prices on a timely basis. Accordingly, based on our 23. strategic plan, we establish annual R&amp;D budgets to fund programs that we expect will solve customers’ high value, high impact, ion implantation challenges. Three months ended September 30, 2022 Compared with Three months ended September 30, 2021 Research and development expense was $20. 6 million during the three months ended September 30, 2022, an increase of $3. 9 million, or 23. 1%, compared with $16. 7 million during the three months ended September 30, 2021. The increase is primarily due to higher personnel expenses including an increase in incentive-based pay expense as well as an increase in project materials and related services for ongoing projects. Nine months ended September 30, 2022 Compared with Nine months ended September 30, 2021 Research and development expense was $56. 3 million during the nine months ended September 30, 2022, an increase of $7. 3 million, or 14. 8%, compared with $49. 0 million during the nine months ended September 30, 2021. The increase is primarily due to higher personnel expenses including an increase in incentive-based pay expense as well as an increase in project materials and related services for ongoing projects. Sales and Marketing  Our sales and marketing expenses result primarily from the sale of our equipment and services through our direct sales force. Three months ended September 30, 2022 Compared with Three months ended September 30, 2021 Sales and marketing expense was $14. 6 million during the three months ended September 30, 2022, an increase of $3. 2 million, or 27. 7%, compared with $11. 4 million during the three months ended September 30, 2021. The increase is primarily due to higher personnel expenses including an increase in incentive-based pay expense and freight expense. Nine months ended September 30, 2022 Compared with Nine months ended September 30, 2021 Sales and marketing expense was $38. 6 million during the nine months ended September 30, 2022, an increase of $4. 6 million, or 13. 5%, compared with $34. 0 million during the three months ended September 30, 2021. The increase is primarily due to higher personnel expenses including an increase in incentive-based pay expense and freight expense. General and Administrative  Our general and administrative expenses result primarily from the costs associated with our executive, finance, information technology, legal and human resource functions. 24. Three months ended September 30, 2022 Compared with Three months ended September 30, 2021 General and administrative expense was $15. 0 million during the three months ended September 30, 2022, an increase of $3. 0 million, or 24. 9%, compared with $12. 0 million during the three months ended September 30, 2021. The increase is primarily due to an increase in personnel expenses and professional fees. Nine months ended September 30, 2022 Compared with Nine months ended September 30, 2021 General and administrative expense was $41. 2 million during the nine months ended September 30, 2022, an increase of $7. 9 million, or 23. 9%, compared with $33. 2 million during the nine months ended September 30, 2021. The increase is primarily due to an increase in personnel expenses and professional fees. Other (Expense) Income   Other (expense) income consists primarily of interest expense relating to the finance lease obligation we incurred in connection with the 2015 sale of our headquarters facility and other financing obligations, foreign exchange gains and losses attributable to fluctuations of the U. S. dollar against local currencies of certain of the countries in which we operate as well as interest earned on our invested cash balances. Other expense was $8. 2 million for the three months ended September 30, 2022, compared with $2. 2 million for the three months ended September 30, 2021. The increase in other expense was primarily due to an increase in foreign currency exchange losses. Other expense was $17. 2 million for the nine months ended September 30, 2022, compared with $5. 6 million for the nine months ended September 30, 2021. The increase in other expense was primarily due to an increase in foreign currency exchange losses. During the nine-month periods ended September 30, 2022 and 2021, we had no significant off-balance-sheet risk such as exchange contracts, option contracts or other hedging arrangements. Income Tax Provision   Income tax expense was $4. 7 million for the three months ended September 30, 2022, compared to $6. 7 million for the three months ended September 30, 2021. The $2. 0 million decrease was primarily due to the FDII deduction on export sales. Income tax expense was $13. 0 million for the nine months ended September 30, 2022, compared to $12. 3 million for the nine months ended September 30, 2021. The $0. 7 million increase was primarily due to a $63. 9 million increase in pretax income offset by the FDII deduction on export sales. The effective tax rate for the three and nine months ended September 30, 2022 was less than the U. S. statutory rate of 21% due to forecasted FDII deductions, Federal research and development tax credits and a favorable discrete item related to equity compensation that reduces the annual tax rate. The effective tax rate for the three and nine months ended 25. September 30, 2021 was less than the U. S. statutory rate of 21% due to favorable discrete items related to equity compensation in the period and Federal research and development tax credits that reduce the annual tax rate. The deferred income taxes of $28. 4 million and $35. 5 million as of September 30, 2022 and December 31, 2021, respectively, reflect the net tax effect of temporary differences between the carrying amount of assets and liabilities for financial reporting purposes and the amounts used for income tax purposes, as well as the tax effect of carryforwards. We have recorded a $9. 3 million valuation allowance in the U. S. against certain tax credits and state net operating losses due to the uncertainty of their realization. Realization of our net deferred tax assets is dependent on future taxable income. We believe it is more likely than not that such assets will be realized. however, ultimate realization could be impacted by market conditions and other variables not known or anticipated at this time. Liquidity and Capital Resources We had $308. 6 million in unrestricted cash and cash equivalents at September 30, 2022 and $33. 6 million in short-term investments, in addition to $0. 8 million in restricted cash. Management believes that maintaining a strong cash balance is necessary to fund a continuing ramp in our business which can require significant cash investment to meet sudden demand. Additionally, we are using cash in our stock repurchase program and are considering both organic and inorganic opportunities to drive future growth, for which cash resources will be necessary. Our liquidity is affected by many factors. Some of these relate specifically to the operations of our business, for example, the rate of sale of our products, and others relate to the uncertainties of global economic conditions, including the availability of credit and the condition of the overall semiconductor equipment industry. Our industry requires ongoing investments in operations and research and development that are not easily adjusted to reflect changes in revenue. As a result, profitability and cash flows can fluctuate more widely than revenue. Stock repurchases, as discussed below, also reduce our cash balances. During the nine months ended September 30, 2022 and 2021, we generated $93. 2 million and $112. 1 million, respectively, of cash related to operating activities. Investing activities for the nine months ended September 30, 2022 resulted in cash outflows of $40. 5 million, $6. 9 million of which was used for capital expenditures and $33. 6 million used to purchase short-term investments. Investing activities for the nine months ended September 30, 2021 resulted in cash outflows of $5. 7 million used for capital expenditures. Financing activities for the nine months ended September 30, 2022 resulted in a cash usage of $53. 1 million. During the first nine months of 2022, $45. 0 million in cash was used to repurchase our common stock and $9. 3 million was used for payments to government tax authorities for income tax withholding on employee compensation arising from the vesting of RSUs, where units are withheld by the Company for taxes, as well as $0. 7 million relating to the reduction of the liability under the finance lease of our corporate headquarters. These amounts were partially offset by $1. 9 million of proceeds from the exercise of stock options and purchase of shares under our 2020 ESPP during the first nine months of 2022. In comparison, financing activities for the nine months ended September 30, 2021 resulted in cash usage of $40. 7 million, $37. 5 million of which related to the repurchase of our common stock and $6. 5 million related to payments made to government tax authorities for income tax withholding on employee compensation arising from the vesting of RSUs, as well as $0. 6 million relating to the reduction of our financing lease liability. These amounts were partially offset by $3. 9 million of proceeds related to the exercise of stock options during the first nine months of 2021. Under the rules of the U. S. Securities and Exchange Commission (the “SEC”), we qualify as a “well-known seasoned issuer,” which allows us to file shelf registration statements to register an unspecified amount of securities that are effective upon filing. On May 29, 2020, we filed such a shelf registration statement with the SEC for the issuance of an unspecified amount of common stock, preferred stock, various series of debt securities and/or warrants to purchase any of such securities, either individually or in units, from time to time at prices and on terms to be determined at the time of any such offering. This registration statement was effective upon filing and will remain in effect for up to three years from filing, prior to which time we may file another shelf registration statement to maintain the availability of this financing option. 26. On July 31, 2020, we entered into a Senior Secured Credit Facilities Credit Agreement (the “Credit Agreement”) with Silicon Valley Bank. The Credit Agreement provides for a revolving credit facility in an aggregate principal amount not to exceed $40. 0 million. Our obligations under the Credit Agreement are secured by a security interest, senior to any current and future debts and to any security interest, in all of our rights, title, and interest in, to and under substantially all of our assets, subject to limited exceptions, including permitted liens. The revolving credit facility terminates on July 31, 2023. As of September 30, 2022, we were in compliance with all covenant requirements of the Credit Agreement. As of such date, no borrowings had been made under the Credit Agreement, although a letter of credit for $5. 9 million reduces the funds available for borrowing under the credit line. We have no immediate plans to borrow under the Credit Agreement, but we will use the facility for letters of credit, for ongoing working capital needs and to fund general corporate purposes, as desired. We entered into a First Amendment to the Credit Agreement with Silicon Valley Bank in March 2021 to (i) align the covenants with our stock repurchase program, and (ii) establish terms to transition from a Eurodollar based interest rate option to an interest rate benchmark using a secured overnight financing rate (known as “SOFR”) published by the Federal Reserve Bank of New York. We believe that based on our current market, revenue, expense and cash flow forecasts, our existing cash, cash equivalents and equity and debt financing capacity will be sufficient to satisfy our anticipated cash requirements for the short and long-term. Commitments and Contingencies Significant commitments and contingencies at September 30, 2022 are consistent with those discussed in Item 7, “Management’s Discussion and Analysis of Financial Condition and Results of Operations,” and Note 16 to the consolidated financial statements in our Annual Report on Form 10-K for the fiscal year ended December 31, 2021.</t>
  </si>
  <si>
    <t>ACLS</t>
  </si>
  <si>
    <t>AXCELIS TECHNOLOGIES INC</t>
  </si>
  <si>
    <t>1117480</t>
  </si>
  <si>
    <t>Management's DISCUSSION AND ANALYSIS OF FINANCIAL CONDITION AND RESULTS OF OPERATIONS The following discussion and analysis of our financial condition and results of operations should be read in conjunction with our unaudited consolidated financial statements and related notes included in this Quarterly Report on Form 10-Q and the audited financial statements and notes thereto as of and for the year ended December 31, 2021 and the related Management’s Discussion and Analysis of Financial Condition and Results of Operations, both of which are contained in our Annual Report on Form 10-K for the year ended December 31, 2021, filed with the Securities and Exchange Commission (SEC) on March 1, 2022. Past operating results are not necessarily indicative of results that may occur in future periods. Forward-Looking StatementsThe information in this discussion contains forward-looking statements and information within the meaning of Section 27A of the Securities Act of 1933, as amended, and Section 21E of the Securities Exchange Act of 1934, as amended (the Exchange Act), which are subject to the “safe harbor” created by those sections. These forward-looking statements include, but are not limited to, statements concerning our strategy, future operations, future financial position, future revenues, projected costs, prospects and plans and objectives of management.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se forward-looking statements involve risks and uncertainties that could cause our actual results to differ materially from those in the forward-looking statements, including, without limitation, the risks set forth in Part II, Item IA, “Risk Factors” in this Quarterly Report on Form 10-Q and in our other filings with the SEC. The forward-looking statements are applicable only as of the date on which they are made, and we do not assume any obligation to update any forward-looking statements. OVERVIEWChimerix (Chimerix, we, our, us or the Company) is a biopharmaceutical company whose mission it is to develop medicines that meaningfully improve and extend the lives of patients facing deadly diseases. The Company is focused on developing imipridones as a potential new class of selective cancer therapies. The most advanced imipridone is ONC201 which is in clinical-stage development for H3 K27M-mutant glioma as its lead indication. In addition, imipridone ONC206 is currently in dose escalating clinical trials. Recent Developments TEMBEXA (brincidofovir, BCV)On May 15, 2022, we entered into an Asset Purchase Agreement (the Asset Purchase Agreement) with an affiliate of Emergent BioSolutions Inc. (Emergent) for the sale of our exclusive worldwide rights to brincidofovir, including TEMBEXA® and specified related assets (the Asset Sale). On August 26, 2022, we entered into a procurement contract (the BARDA Agreement) with the Biomedical Advanced Research and Development Authority (BARDA) for the delivery of up to 1. 7 million treatment courses of tablet and suspension formulations of TEMBEXA® to the U. S. government. The BARDA Agreement consists of a five-year base period of performance and a total contract period of performance (base period plus option exercises) of up to ten years (if necessary). Under the terms of the BARDA Agreement, the base period activities are valued at approximately $127 million, consisting of an initial shipment of treatment courses of TEMBEXA to be procured and shipped to the U. S. Government for an aggregate purchase price of approximately $115 million, and reimbursement for certain post-marketing activities of approximately $12 million. The options under the BARDA Agreement are valued at approximately $553 million (if all such options are exercised during the 10-year contract period), which consists of options to purchase up to an additional 1. 381 million treatment courses of TEMBEXA for an aggregate purchase price of approximately $551 million and funding for certain post-marketing activities of approximately $2 million. On September 26, 2022, we closed the Asset Sale with Emergent. In connection with the closing, we entered into a First Amendment to Asset Purchase Agreement (the Amendment) with Emergent. The Amendment amended the Asset Purchase Agreement to, among other things, update references to certain Contract Line Item Number (CLIN) references with respect to the milestone payments described below and update certain schedules to the Asset Purchase Agreement. 23Upon closing of the Asset Purchase Agreement, we received $238 million upfront and could receive additional milestones of up to $136. 5 million to be paid contingent upon execution of optional future procurement awards from BARDA and other development milestones. We may also earn a 20% royalty on future gross profit of TEMBEXA in the United States associated with volumes above 1. 7 million treatment courses of therapy during the exclusivity period of TEMBEXA. The agreement also allows us to earn a 15% royalty on all gross profit associated with TEMBEXA sales outside of the United States during the exclusivity period of TEMBEXA on a market-to-market basis. We continue to provide operational support to Emergent in furtherance of the obligations under both the Asset Purchase Agreement (and related agreements) and the BARDA Agreement. We remain a party to the BARDA Agreement until such time as the BARDA Agreement is novated to Emergent, with our obligations subcontracted to Emergent until the novation occurs. The novation process is currently underway pursuant to the process specified by FAR Subpart 42. 12. TEMBEXA Procurement AgreementsOn June 2022, we entered into a Supply Agreement (the Supply Agreement) with a third party outside of North America (the Purchaser), pursuant to which we were responsible for supplying to the Purchaser, and the Purchaser was responsible for purchasing from us, TEMBEXA (brincidofovir) treatment courses for use outside of the United States. Under the terms of the Supply Agreement, the Purchaser agreed to pay us an aggregate purchase price of approximately $9. 3 million, to be made in two equal installments. The first installment, payable upon execution of the Supply Agreement, was received in June 2022. Deliveries pursuant to the international contract were completed in July 2022, which completed the contract delivery obligations and resulted in $4. 7 million payment of the second installment of the purchase price in July 2022 and recognition of $9. 3 million of contract revenue for the three and nine months ended September 30, 2022. Additionally, in June 2022, the Public Health Agency of Canada (PHAC) awarded a Contract (the PHAC Contract) to us, pursuant to which PHAC agreed to purchase up to approximately CAD $33. 0 million ($25. 3 million) of TEMBEXA treatment courses for use in Canada. Substantially all of the procurement was delivered and accepted by PHAC in July 2022, completing the performance obligation for those shipments and resulting in $22. 6 million of contract revenue for the three and nine months ended September 30, 2022. Upon the assignment of the PHAC Contract to Emergent, which requires the consent of PHAC, if the remaining deliveries of treatment courses are made by Emergent, they will be subject to the royalty terms of the Asset Purchase Agreement applicable to gross profits outside the United States. Imipridones - ONC201, ONC206 and ONC212Imipridones are a potential new class of selective cancer therapies. Clinical trials of ONC201 in glioma patients with the H3 K27M-mutation are underway at several locations in the U. S. ONC201 is an orally administered small molecule dopamine receptor D2 (DRD2) antagonist and caseinolytic protease (ClpP) agonist for the treatment of gliomas that harbor the H3 K27M mutation. ONC201 - Phase 3 Study (the ACTION Study)The ACTION study is a randomized, double-blind, placebo-controlled, multicenter international study in newly diagnosed diffuse glioma patients whose tumor harbors an H3 K27M-mutation. Treatment with ONC201 will occur shortly after completion of radiation therapy. The study is designed to enroll 450 patients randomized 1:1:1 to receive ONC201 at one of two dosing frequencies or placebo. Activation of sites is expected to begin in November and continue into the first half of next year at up to 120 sites in North America, Europe and Asia Pacific. The first interim analysis is anticipated in early 2025 with final data in 2026. Participants will be randomized to receive 625mg of ONC201 once per week, 625mg twice per week on two consecutive days, or placebo. The dose will be scaled by body weight for pediatric patients. The primary endpoint of the study is overall survival (OS). The study will also evaluate progression free survival (PFS) with alpha control for both OS and PFS endpoints. OS will be assessed for efficacy at three alpha-allocated timepoints: two interim assessments by the Independent Data Monitoring Committee (IDMC) at 164 events and 246 events, respectively, and a final assessment at 327 events. The final PFS analysis will be performed after 286 events, with progression assessed using RANO HGG criteria by blinded independent central review (BICR). Secondary endpoints include corticosteroid response, performance status response, change from baseline in quality of life (QoL) assessments and change from baseline in neurologic function as assessed by the Neurologic Assessment in Neuro-Oncology (NANO) scale. Participants in the study must have a Karnofsky or Lansky performance status, a measure of patients’ ability to perform ordinary tasks, of ≥70 at time of randomization. Key exclusion criteria are the presence of a primary spinal tumor, diffuse intrinsic pontine glioma, evidence of leptomeningeal spread of disease or cerebrospinal fluid dissemination. Stratification 24factors include age (&lt;21 years, ≥21 years), and an assessment of risk factors including tumor location, tumor size, and number of tumors. ONC201 - Results from 50 Patient Cohort of ONC201 in H3 K27M-mutant GliomaIn November 2021, a 50-patient analysis of ONC201 for the treatment of recurrent H3 K27M-mutant diffuse midline glioma was reported at the Society for Neuro-Oncology (SNO) Annual Meeting. Dual reader BICR determined an overall response rate (ORR) of 20% (95% Confidence Interval (CI): 10-34%) by Response Assessment in Neuro-Oncology Criteria for High Grade Gliomas (RANO-HGG). The median duration of response (mDOR) was 11. 2 months (95% CI: 3. 8 - not reached) in addition to the 8. 3 month median time to response (mTTR). The disease control rate was 40%. PFS was 35% and 30% at 6 and 12 months, respectively, while OS was 57% and 35% at 12 and 24 months, respectively. In addition, best response by RANO-HGG and/or RANO Low Grade Gliomas (RANO-LGG) criteria, intended to account quantitatively for enhancing and non-enhancing disease, was 30% (95% CI: 18-45%). All serious adverse events were considered not related to ONC201 by sponsor assessment. ONC206 and ONC212ONC206 is a second generation imipridone that has demonstrated anti-cancer activity in pre-clinical models. ONC206 is currently being evaluated in Phase I dose escalation trials in partnership with the National Institutes of Health (NIH) and with the Pacific Pediatric Neuro-Oncology Consortium (PNOC). ONC206 is being considered for development in solid tumors, including potentially adrenal tumors, endometrial cancer and central nervous system (CNS) tumors. ONC212, which targets GPR132 and ClpP, is in ongoing IND-enabling toxicology studies which are expected to be completed in late 2022 with a decision whether to enter clinical studies to be made in the first half of 2023. ONC212 is being explored pre-clinically in hematological malignancies, including AML, in collaboration with MD Anderson Cancer Center and in solid tumors, including pancreatic cancer, in collaboration with Brown University. CMX521 We are currently working with the Rapidly Emerging Antiviral Drug Development Initiative (READDI) at the University of North Carolina at Chapel Hill (UNC) which is the co-recipient of a grant for $2 million from the state of North Carolina for the development of CMX521 as a potential treatment for SARS-CoV-2. The grant will fund prodrug synthesis and animal studies to optimize delivery of CMX521 to the lungs via a convenient oral formulation. In addition, UNC will conduct COVID-19 disease mouse efficacy models and evaluate lung delivery of the active antiviral. Business Development ReviewIn addition to our prior business development transactions management is continuing to conduct a review and assessment of potential transaction opportunities with the goal of building our product candidate pipeline, including, but not limited to, licensing, merger or acquisition transactions, issuing or transferring shares of common stock, or the license, purchase or sale of specific assets, in addition to other potential actions aimed at maximizing stockholder value. There can be no assurance that this review will result in the identification or consummation of any additional transaction or action. FINANCIAL OVERVIEWRevenuesTo date, we have generated modest, non-recurring revenue from product sales. Prior to 2022, all of our revenue to date has been derived from government grants and a contract and the receipt of up-front proceeds under our collaboration and license agreements. Emergent BioSolutions, Inc. On September 26, 2022, the Company closed the previously disclosed Asset Sale with Emergent. Emergent paid the Company an upfront cash payment of approximately $238 million upon closing. In addition, pursuant to the Asset Purchase Agreement, the Company is eligible to receive from Emergent: (i) up to an aggregate of approximately $124 million in milestone payments payable upon the exercise of the options under the BARDA Agreement. (ii) royalty payments equal to 15% of the gross profits from the sales of TEMBEXA made outside of the United States. (iii) royalty payments equal to 20% of the gross profits from the sales of TEMBEXA made in the United States in excess of 1. 7 million treatment courses. and (iv) up to an additional $12. 5 million upon the achievement of certain other developmental milestones. 25TEMBEXA Procurement Agreements In June 2022, we entered into a Supply Agreement (the Supply Agreement) with a third party outside of North America (the Purchaser), pursuant to which we were responsible for supplying to the Purchaser, and the Purchaser was responsible for purchasing from us, TEMBEXA (brincidofovir) treatment courses for use outside of the United States. Under the terms of the Supply Agreement, the Purchaser agreed to pay us an aggregate purchase price of approximately $9. 3 million, to be made in two equal installments. The first installment, payable upon execution of the Supply Agreement, was received in June 2022. Deliveries pursuant to the international contract were completed in July 2022, which completed the contract delivery obligations and resulted in a $4. 7 million payment of the second installment of the purchase price in July 2022 and recognition of $9. 3 million of procurement revenue for the three and nine months ended September 30, 2022. Additionally, in June 2022, the Public Health Agency of Canada (PHAC) awarded a Contract (the PHAC Contract) to us, pursuant to which PHAC agreed to purchase up to approximately CAD  $33. 0 million ($25. 3 million) of TEMBEXA treatment courses for use in Canada. Substantially all of the procurement was delivered and accepted by PHAC in July 2022, completing the performance obligation for those shipments and resulting in $22. 6 million of procurement revenue for the three and nine months ended September 30, 2022. Upon the assignment of the PHAC Contract to Emergent, which requires the consent of PHAC, if the remaining deliveries of treatment courses are made by Emergent, they will be subject to the royalty terms of the Asset Purchase Agreement applicable to gross profits outside the United States. BARDAIn February 2011, we entered into a cost-plus fixed fee development contract with BARDA. Under the contract we received $72. 5 million in expense reimbursement and $4. 6 million in fees. The contract expired in accordance with its terms in September 2021. Under the BARDA contract, we recognized revenue of $0. 1 million and $1. 6 million during the three and nine months ended September 30, 2021. SymBio PharmaceuticalsIn September 2019, we entered into a license agreement with SymBio Pharmaceuticals (SymBio) for worldwide rights to develop, manufacture and commercialize TEMBEXA in all human indications, excluding the use for treatment of orthopoxviruses, including smallpox. In exchange for the license to SymBio for our TEMBEXA rights, we received an upfront payment of $5. 0 million in October 2019. In connection with the sale of TEMBEXA worldwide rights to Emergent, our rights and obligations under the SymBio license agreement were assumed by Emergent. We could receive up to $12. 5 million from Emergent in brincidofovir regulatory milestones related to the SymBio license agreement and will recognize revenue should any of the milestones be achieved. In the future, we may generate revenue from a combination of product sales, license fees, milestone payments and royalties from the sales of products developed under licenses of our intellectual property. We expect that any revenue we generate will fluctuate from quarter to quarter as a result of the timing and amount of license fees, milestone and other payments, and the amount and timing of payments that we receive upon the sale of our products, to the extent any are successfully commercialized. If we fail to complete the development of any product candidates in a timely manner or obtain regulatory approval for them, our ability to generate future revenue, and our results of operations and financial position, would be materially adversely affected. Research and Development ExpensesSince our inception, we have focused our resources on our research and development activities, including conducting preclinical studies and clinical trials, manufacturing development efforts and activities related to regulatory filings for our product candidates. We recognize research and development expenses as they are incurred. Costs for certain development activities are recognized based on an evaluation of the progress to completion of specific tasks using information and data provided to us by our vendors. We cannot determine with certainty the duration and completion costs of the current or future clinical studies of any product candidates. Our research and development expenses consist primarily of:. fees paid to consultants and contract research organizations (CROs), including in connection with preclinical and clinical trials, and other related clinical trial fees, such as for investigator grants, patient screening, laboratory work, clinical trial database management, clinical trial material management and statistical compilation and analysis. salaries and related overhead expenses, which include stock option, restricted stock units and employee stock purchase program compensation and benefits, for personnel in research and development functions. 26. payments to third-party manufacturers, which produce, test and package drug substance and drug product (including continued testing of process validation and stability). costs related to legal and compliance with regulatory requirements. and. license fees for and milestone payments related to licensed products and technologies. The table below summarizes our research and development expenses for the periods indicated (in thousands). Our direct research and development expenses consist primarily of external costs, such as fees paid to investigators, consultants, central laboratories and CROs, in connection with our clinical trials, preclinical development, and payments to third-party manufacturers of drug substance and drug product. We typically use our employee and infrastructure resources across multiple research and development programs. The successful development of product candidates is highly uncertain. At this time, we cannot reasonably estimate the nature, timing or costs of the efforts that will be necessary to complete the development of any product candidates or the period, if any, in which material net cash inflows from any product candidates may commence. This is due to the numerous risks and uncertainties associated with our business, as detailed in Part II, Item IA, “Risk Factors” in this Quarterly Report on Form 10-Q and in our other filings with the SEC. TEMBEXA (Brincidofovir, BCV)We developed TEMBEXA for the treatment of smallpox. FDA marketing approval for TEMBEXA was received on June 4, 2021. Under our cost-plus-fixed fee BARDA contract, we incurred expenses in connection with the development of orthopoxvirus animal models, the demonstration of efficacy and pharmacokinetics of TEMBEXA in the animal models, the conduct of clinical studies for subjects with DNA viral infections, the manufacture and process validation of bulk drug substance and TEMBEXA 100 mg tablets and TEMBEXA 10 mg/mL oral suspension, and submission of the NDAs to the FDA. In addition, we have incurred additional supportive costs for the development of TEMBEXA for smallpox that we did not seek reimbursement for from BARDA. We have incurred costs related to the manufacturing of TEMBEXA for a procurement contract. These costs were expensed as incurred until the June 2021 FDA approval. Following the approval, costs related to the manufacturing of TEMBEXA are recorded and shown as inventories on the Consolidated Balance Sheets. With the sale of TEMBEXA to Emergent all prepaids and liabilities associated with TEMBEXA were transferred to Emergent as part of the transaction. Imipridones programIn January 2021, we acquired Oncoceutics. In connection with the transaction, we recorded $82. 9 million of acquired in-process research and development expenses for the three months ended March 31, 2021, which included $25. 0 million for an upfront payment to Oncoceutics, $43. 4 million related to the fair value of 8,723,769 shares common stock issued to Oncoceutics, a $14. 0 million promissory note due on the one-year anniversary of the acquisition, and $0. 3 million related to transaction costs consisting primarily of legal and professional fees. As we continue to develop and prepare Oncoceutics’ lead compound, ONC201, for a U. S. regulatory approval, we expect to incur significant research and development expense. We also plan to incur development expenses in connection with the continued development of other Oncoceutics compounds, including ONC206 and ONC212. Dociparstat sodium (DSTAT)With the decision to stop development of DSTAT, we are currently in the process of closing our Phase 3 DASH AML trial. Due to the decision to terminate the program we have $2. 3 million of accounts payable and contract close-out accruals as of 27September 30, 2022. We expect the close-out activities related to this program to extend through mid-2023 as we continue treatment for enrolled patients on the trial and close down clinical trial sites. General and Administrative ExpensesGeneral and administrative expenses consist primarily of salaries and related costs for employees in executive, finance, commercial, investor relations, information technology, legal, human resources and administrative support functions, including share-based compensation expenses and benefits. Other significant general and administrative expenses include costs related to accounting and legal services, costs of various consultants, director and officer liability insurance, occupancy costs and information systems. Interest Income and Other, NetInterest income and other, net consists primarily of interest earned on our cash, cash equivalents and short-term and long-term investments. Share-based Compensation  The Financial Accounting Standards Board authoritative guidance requires that share-based payment transactions with employees be recognized in the financial statements based on their fair value and recognized as compensation expense over the vesting period. Total consolidated share-based compensation expense of $3. 8 million and $3. 4 million was recognized in the three months ended September 30, 2022 and 2021, respectively, and $11. 1 million and $9. 1 million was recognized in the nine months ended September 30, 2022 and 2021, respectively. The share-based compensation expense recognized included expense for stock options, RSUs and employee stock purchase plan purchase rights. We estimate the fair value of our share-based awards to employees and directors using the Black-Scholes pricing model. This estimate is affected by our stock price as well as assumptions including the expected volatility, expected term, risk-free interest rate, expected dividend yield, expected rate of forfeiture and the fair value of the underlying common stock on the date of grant. For performance-based RSUs, we begin to recognize the expense when it is deemed probable that the performance-based goal will be achieved. We evaluate the probability of achieving performance-based goals on a quarterly basis. CRITICAL ACCOUNTING POLICIES AND SIGNIFICANT JUDGMENTS AND ESTIMATES Our management’s discussion and analysis of financial condition and results of operations is based on our unaudited consolidated financial statements, which have been prepared in accordance with generally accepted accounting principles in the United States of America (GAAP). The preparation of these consolidated financial statements requires us to make estimates and judgments that affect the reported amounts of assets, liabilities, revenues and expenses. On an ongoing basis, we evaluate these estimates and judgments. We base our estimates on historical experience and on various assumptions that we believe to be reasonable under the circumstances. These estimates and assumptions form the basis for making judgments about the carrying values of assets and liabilities and the recording of revenues and expenses that are not readily apparent from other sources. Actual results and experiences may differ materially from these estimates. In addition, our reported financial condition and results of operations could vary if new accounting standards are enacted that are applicable to our business. We discussed accounting policies and assumptions that involve a higher degree of judgment and complexity in Note 1 to our consolidated financial statements in our Annual Report on Form 10-K for the year ended December 31, 2021 filed with the SEC on March 1, 2022. There have been no material changes during the nine months ended September 30, 2022 to our critical accounting policies, significant judgments and estimates disclosed in our Annual Report on Form 10-K for the year ended December 31, 2021. 28RESULTS OF OPERATIONS Comparison of the Nine Months Ended September 30, 2022 and September 30, 2021 The following table summarizes our results of operations for the nine months ended September 30, 2022 and September 30, 2021, together with the changes in those items (in thousands except percentages):  *Not meaningful or not calculableContract, Licensing, and Procurement RevenueFor the nine months ended September 30, 2022, total revenue increased to $33. 0 million compared to $1. 9 million for the nine months ended September 30, 2021. The increase of $31. 1 million is primarily related to the international TEMBEXA procurement agreements secured in 2022. Cost of Goods SoldFor the nine months ended September 30, 2022, cost of goods sold was $0. 4 million and for the nine months ended September 30, 2021 we did not record any cost of goods sold. The increase of $0. 4 million is attributable to the international TEMBEXA procurement deliveries and the write-off of inventory deemed nonsalable. Research and Development ExpensesFor the nine months ended September 30, 2022, our research and development expenses increased to $52. 4 million compared to $39. 5 million for the nine months ended September 30, 2021. The increase of $12. 9 million primarily related to the following:. an increase of $15. 6 million primarily related to ONC201 research and development expenses and start-up expenses related to the ACTION Phase 3 study of ONC201 in patients who harbor the H3 K27M-mutation. an increase of $2. 1 million for the development of our other pipeline products, ONC206, ONC212, and CMX521 which were partially offset from grant revenue. and. an increase of $1. 1 million in compensation expenses, of which $0. 8 million relates to non-cash compensation to support development of our current pipeline. offset by29. a decrease of $3. 1 million in DSTAT development costs related to the discontinuation of the DSTAT program. and. a decrease of $2. 2 million in brincidofovir development expenses following the approval of TEMBEXA in June 2021. and. a decrease of $0. 7 million in legal and other operational expenses. General and Administrative ExpensesFor the nine months ended September 30, 2022, our general and administrative expenses increased to $16. 8 million compared to $13. 4 million for the nine months ended September 30, 2021. The increase of $3. 4 million primarily related to the following:. an increase of $1. 0 million in compensation, primarily related to non-cash stock compensation. and. an increase of $2. 3 million in legal and other operational expenses. Acquired In-process Research and Development ExpensesIn connection with our acquisition of Oncoceutics in January 2021, we recorded a total of $82. 9 million of acquired in-process research and development expenses for the six months ended June 30, 2021, which included $25. 0 million for an upfront payment to Oncoceutics, $43. 4 million related to the fair value of the 8,723,769 shares of common stock issued to Oncoceutics, a $14. 0 million promissory note due on the one-year anniversary of the acquisition and $0. 3 million related to transaction costs consisting primarily of legal and professional fees. Interest Income and Other, NetFor the nine months ended September 30, 2022, our interest income and other, net increased to income of $0. 2 million compared to income of $0. 1 million for the nine months ended September 30, 2021. This decrease is attributable to amortization of deferred loan costs and investment premium balances offsetting interest earned. Gain on Sale of Business, NetFor the nine months ended September 30, 2022, we recorded a total of $229. 7 million related to the net gain on the sale of the exclusive worldwide rights to brincidofovir, including TEMBEXA and specified related assets to Emergent. 30Comparison of the Three Months Ended September 30, 2022 and September 30, 2021The following table summarizes our results of operations for the three months ended September 30, 2022 and September 30, 2021, together with the changes in those items (in thousands, except percentages):  *Not meaningful or not calculableContract, Licensing, Procurement RevenueFor the three months ended September 30, 2022, total revenue increased to $32. 6 million compared to $0. 1 million for the three months ended September 30, 2021. The increase of $32. 4 million is primarily related to the international TEMBEXA procurement agreements secured in 2022. Research and Development ExpensesFor the three months ended September 30, 2022, our research and development expenses increased to $15. 3 million compared to $13. 8 million for the three months ended September 30, 2021. The increase of $1. 4 million primarily related to the following:. an increase of $3. 5 million related to ONC201 research and development expenses and start-up expenses related to the ACTION Phase 3 study of ONC201 in patients who harbor the H3 K27M-mutation. and. an increase of $1. 3 million in ONC206,  ONC212, and CMX521 development expenses, some of which are partially offset from grant revenue. offset by. a decrease of $2. 8 million in DSTAT development costs related to the discontinuation of the DSTAT program. an</t>
  </si>
  <si>
    <t>CMRX</t>
  </si>
  <si>
    <t>CHIMERIX INC</t>
  </si>
  <si>
    <t>1118072</t>
  </si>
  <si>
    <t>Management's DISCUSSION AND ANALYSIS OF FINANCIAL CONDITION. AND RESULTS OF OPERATIONS. Executive Overview. We have not recorded revenues and we are dependent upon financing to continue. basic operations. Management intends to rely upon advances or loans from management, significant stockholders or third parties to meet. our cash requirements, but we have not entered into written agreements guaranteeing funds and, therefore, no one is obligated to provide. funds to us in the future. These factors raise substantial doubt as to our ability to continue as a going concern. Our plan is to combine. with an operating company to generate revenue. At this time management is unsure what effect the COVID-19 pandemic will have on our search. for companies to combine with. As of the date of this report, our management has not had any discussions. with any representative of any other entity regarding a business combination with us.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complete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In addition, any business combination or transaction. will likely result in a significant issuance of shares and substantial dilution to present stockholders of the Company. We anticipate that the selection of a business opportunity will be complex. and extremely risky. Because of general economic conditions, rapid technological advances being made in some industries and shortages. of available capital,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ecurities. Potentially available business combinations may occur in. many different industries and at various stages of development, all of which will make the task of comparative investigation and analysis. of such business opportunities extremely difficult and complex. If we obtain a business opportunity, then it may be necessary to raise. additional capital. We anticipate that we will sell our common stock to raise this additional capital. We expect that we would issue such. stock pursuant to exemptions to the registration requirements provided by federal and state securities laws. The purchasers and manner. of issuance will be determined according to our financial needs and the available exemptions to the registration requirements of the Securities. Act of 1933. We do not currently intend to make a public offering of our stock. We also note that if we issue more shares of our common. stock, then our stockholders may experience dilution in the value per share of their common stock. Liquidity and Capital Resources. We have not recorded revenues from operations during 2022 and 2021 and. have not established an ongoing source of revenue sufficient to cover our operating costs. We expect to rely upon third parties to pay. for our operating expenses. At September 30, 2022 we had cash of $1,472 compared to $222 cash at December 31, 2021. Our total liabilities. increased to $405,018 at September 30, 2022 from $377,814 at December 31, 2021. The increase in total liabilities is primarily due to. accounts payable and notes payable for professional fees and accrued interest. We intend to obtain capital from management, significant stockholders and. third parties to cover minimal operations. however, there is no assurance that additional funding will be available. Our ability to continue. as a going concern during the long term is dependent upon our ability to find a suitable business opportunity and acquire or enter into. a merger with such company. The type of business opportunity with which we acquire or merge will affect our profitability for the long. term. During the next 12 months we anticipate incurring additional costs related. to the filing of Exchange Act reports. We believe we will be able to meet these costs through advances and loans provided by management,. significant stockholders or third parties. We may also rely on the issuance of our common stock in lieu of cash to convert debt or pay. for expenses. Results of Operations. We did not record revenues in either 2022 or 2021. We recorded $11,250. in general and administrative expenses for the nine months ended September 30, 2022 (“2022 nine-month period”) compared to. $11,000 for the nine months ended September 30, 2021 (“2021 nine-month period”). We recorded $2,760 in general and administrative. expenses for the three months ended September 30, 2022 (“2022 third quarter”) compared to $2,800 the three months ended September. 30, 2021 (“2021 third quarter”). Total other expense increased to $14,704 for the 2022 nine-month period. compared to $13,940 for the 2021 nine-month period. Total other expense increased to $4,969 for the 2022 third quarter compared to $4,680. for the 2021 third quarter. Total other expense represents interest expense on notes payable. Our net loss increased to $25,954 for the 2022 nine-month period compared. to $24,940 for the 2021 nine-month period. Net loss for the 2022 third quarter increased to $7,729 compared to $7,480 for the 2021 third. quarter. Management expects net losses to continue until we acquire or merge with a business opportunity. Commitments and Obligations. At September 30, 2022 we had outstanding notes payable totaling $249,021. All of the notes payable are non-collateralized, carry interest at 8% and are due on demand. We owed total accrued interest at September. 30, 2022 of $145,497. During the 2022 nine-month period accounts payable. for consulting services and professional services provided or paid for by third parties totaled $3,500. Total accounts payable at September. 30, 2022 was $10,500. Two lenders represent in excess of 95% of the Company’s. accounts payable and notes payable at September 30, 2022.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Emerging Growth Company. We qualify as an emerging growth company as that term is used in the Jumpstart. Our Business Startups Act of 2012 (the “JOBS Act”). A company qualifies as an emerging growth company if it has total annual. gross revenues of less than $1. 07 billion during its most recently completed fiscal year and, as of December 8, 2011, had not sold common. equity securities under a registration statement. Under the JOBS Act we are permitted to, and intend to, rely on exemptions from certain. disclosure requirements.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t>
  </si>
  <si>
    <t>1121142</t>
  </si>
  <si>
    <t>Management's DISCUSSION AND ANALYSIS OF FINANCIAL CONDITION AND RESULTS OF OPERATIONSThis Quarterly Report on Form 10-Q contains “forward-looking statements” as defined in Section 27A of the U. S. Securities Act of 1933, as amended (“Securities Act”), and Section 21E of the U. S. Securities Exchange Act of 1934, as amended (“Exchange Act”). Forward-looking statements usually relate to future events and may include statements regarding, among other things, our anticipated revenues, earnings, cash flows or other aspects of our operations or operating results. Forward-looking statements are often identified by the words “believe,” “expect,” “anticipate,” “plan,” “intend,” “foresee,” “should,” “would,” “could,” “may,” “estimate,” “outlook” and similar expressions, including the negative thereof. These forward-looking statements are based on management’s current expectations and assumptions based on information currently known to us and our projections of the future, about which we cannot be certain. Forward-looking statements are subject to various risks and uncertainties which could cause actual results to differ materially from the anticipated results or expectations expressed in this Quarterly Report on Form 10-Q. As a result, although we believe we have a reasonable basis for each forward-looking statement contained in this Quarterly Report on Form 10-Q, undue reliance should not be placed on the forward-looking statements because we can give no assurance that they will prove to be accurate. Risks and uncertainties that could cause actual results to differ materially from current expectations include those set forth in Part II, Item 1A, “Risk Factors” and elsewhere in this MD&amp;A, as such risks and uncertainties may be updated or superseded from time to time by subsequent reports we file with the Securities and Exchange Commission. The forward-looking statements contained in this Quarterly Report on Form 10-Q speak only as of the date hereof and are expressly qualified in their entirety by the foregoing risks and uncertainties. Additional risks and uncertainties not currently known to us or that we currently deem to be immaterial may also materially adversely affect our business, prospects, financial condition, results of operations and cash flows. We undertake no obligation to publicly update or revise any of our forward-looking statements after the date they are made, whether as a result of new information, future events or otherwise, except to the extent required by law. *****Unless stated otherwise or the context otherwise requires, references to the terms “Company,” “Maxar,” “we,” “us,” and “our” refer collectively to Maxar Technologies Inc. and its consolidated subsidiaries. OVERVIEWWe are a provider of comprehensive space solutions and secure, precise, geospatial intelligence. We help government and commercial customers monitor, understand and navigate our changing planet. deliver global broadband communications. and explore and advance the use of space. Our approach combines decades of deep mission understanding and a proven commercial and defense foundation to deploy solutions and deliver insights with speed, scale and cost effectiveness. Our businesses are organized and managed in two reportable segments: Earth Intelligence and Space Infrastructure, as described below under “Segment Results”. Unless otherwise indicated, our significant accounting policies and estimates, material cash requirements, commitments, contingencies and business risks and uncertainties as described in our MD&amp;A and consolidated financial statements for the year ended December 31, 2021, are substantially unchanged. RECENT DEVELOPMENTSWorldView Legion satellites updateWe are nearing completion of the software validation process, and expect the first launch of the WorldView Legion satellites to be in January 2023 assuming no major issues arise. The second launch of the WorldView Legion satellites is still expected to be approximately two months after the first launch. Satellite constellation useful lives and insurance policy updates In October 2022, as part of our annual update, we re-evaluated the depreciable lives of our satellites based on established methodologies used for accounting purposes. Based on this update, we extended the useful lives of GeoEye-1, 27. WorldView-1 and WorldView-2 by one year. The financial impact of these changes will be reflected in our results beginning in the fourth quarter of 2022. The lives we assign for depreciation purposes are typically shorter than the lives we use for planning purposes and our history shows that in most cases the estimated useful lives of our satellites have increased from the initial lives determined upon launch. We procure insurance to protect us from the risks associated with our satellite operations, including the partial or total loss of the functional capacity of the satellite. We insure satellites in our constellation to the extent that insurance is available at acceptable premiums. The following table summarizes the expected end of depreciable lives and our insurance coverage on our in-orbit and fully-commissioned satellites in our constellation as of October 2022:  Additionally, in the second quarter of 2022, we increased our insurance coverage for our WorldView Legion satellite launches from $520 million to $620 million to update the coverage based on our decision earlier this year to add a third launch for our WorldView Legion satellites. These policies cover the launches plus the first year in orbit. Following the first year in orbit, we will seek to obtain in-orbit coverage similar to the coverage we currently have on our in-orbit and fully-commissioned satellite constellation. Electro-Optical Commercial Layer (“EOCL”) contract On May 25, 2022, the National Reconnaissance Office (“NRO”) awarded us a 10-year contract worth up to $3. 24 billion, inclusive of a firm 5-year base contract commitment worth $1. 5 billion and options worth up to $1. 74 billion, as part of the Electro-Optical Commercial Layer Program (“EOCL Contract”). The EOCL Contract transitioned the imagery acquisition requirements previously addressed by the EnhancedView Follow-On contract (“EnhancedView Contract”) and replaces the scope of the EnhancedView Contract with respect to such requirements. Under the EOCL Contract, we continue to provide high-resolution commercial satellite imagery services to the NRO for use across the U. S. defense and intelligence community. The EOCL Contract has an initial contract value of $1. 5 billion with a 5-year base period of performance with the imagery acquisition portion beginning on June 15, 2022. This reflects a contractual commitment of just over $300 million for each of the first five years of the EOCL Contract to continue at a level comparable to services previously provided by us under the EnhancedView Contract. The $300 million base period commitment provides NRO access to the current constellation, then access, at an equivalent level, to the WorldView Legion satellites and the related imagery archive after satellites in our current constellation are no longer operational. The EOCL Contract, however, is flexible and allows for growth to consider additional capacity from the WorldView Legion satellites when they are operational. Accordingly, we retain growth capacity from our WorldView Legion satellites for the NRO and other customers. While the imagery acquisition portion of the EnhancedView Contract has moved to EOCL, we will continue to perform other awarded services on the EnhancedView Contract through 2024, concurrent with the new EOCL Contract. The opportunity to increase services beyond the awarded amount is also built into the EOCL Contract. The EOCL Contract differs significantly from the EnhancedView Contract in that it is a 5-year commitment with option years, instead of a one-year commitment with option years, and in addition, the EOCL Contract has built-in flexibility to increase services. For year five, the government has awarded a priced option for increased capabilities at a value of $40 million, bringing the potential value for year five to $340 million. For years six through ten, the government has awarded additional options with a potential annual value of up to $340 million. 28. Sale of senior secured notes and repurchase of debt On June 14, 2022, we issued $500 million aggregate principal amount of 7. 75% Senior Secured Notes due 2027 (“7. 75% 2027 Notes”) in a private placement to qualified institutional buyers in the U. S. pursuant to Rule 144A under the Securities Act and outside the U. S. pursuant to Regulation S under the Securities Act. The 7. 75% 2027 Notes have an interest rate of 7. 75% per annum and were issued at a price equal to 100% of their face value. The 7. 75% 2027 Notes will mature on June 15, 2027, unless earlier redeemed or repurchased. The 7. 75% 2027 Notes are secured on a first-priority basis by liens on our and the guarantor’s assets that also secure, equally and ratably, our indebtedness under the Syndicated Credit Facility and the 7. 54% 2027 Notes (as such terms are defined below) pursuant to the terms of a first lien intercreditor agreement. The 7. 75% 2027 Notes are also guaranteed on a senior secured basis by each of our subsidiaries that are guarantors under our Syndicated Credit Facility and our 7. 54% 2027 Notes. On June 14, 2022, we used proceeds from the 7. 75% 2027 Notes, along with cash on hand, to redeem the remaining $500 million aggregate principal amount of our 9. 75% Senior Secured Notes due 2023 (“9. 75% 2023 Notes”). The 9. 75% 2023 Notes were redeemed at a price of 107. 313% of the principal amount thereof, plus accrued but unpaid interest. Concurrent amendment to Syndicated Credit Facility On June 14, 2022, we amended the terms of our senior secured Syndicated Credit Facility (“Syndicated Credit Facility”) pursuant to an amended and restated credit agreement (“Amended and Restated Credit Agreement”). The Syndicated Credit Facility is composed of the Revolving Credit Facility and Term Loan B (as such terms are each defined below). The Amended and Restated Credit Agreement (i) replaced the Consolidated Leverage Ratio financial maintenance covenant with the Consolidated Net Debt Leverage Ratio (as defined in the Amended and Restated Credit Agreement) financial maintenance covenant not to exceed (1) 5. 50:1. 00 for each fiscal quarter ending on or prior to December 31, 2022, (2) 5. 00:1. 00 for each fiscal quarter ending on or after March 31, 2023 through and including December 31, 2023 and (3) 4. 50:1. 00 for each fiscal quarter ending on or after March 31, 2024, (ii) changed the required level of the Interest Coverage Ratio maintenance covenant to 2. 50:1. 00 as of the last day of each fiscal quarter, (iii) increased the total amount of the senior secured first lien term B facility (“Term Loan B”) outstanding to $1. 5 billion and (iv) permitted the issuance of the 7. 75% 2027 Notes and the redemption of the 9. 75% 2023 Notes. The Amended and Restated Credit Agreement also extended the maturity date of the senior secured first lien revolving credit facility (“Revolving Credit Facility”) to June 14, 2027. provided that if the 7. 75% 2027 Notes are not repaid in full by the date that is 91 days prior to the maturity date of the 7. 75% 2027 Notes (“Springing Maturity Date”), the maturity date for the Revolving Credit Facility will be the Springing Maturity Date, and extended the maturity date of Term Loan B to June 14, 2029. provided that if the 7. 75% 2027 Notes are not repaid in full by the Springing Maturity Date, the maturity date for the Term Loan B will be the maturity date of the 7. 75% 2027 Notes. SEGMENT RESULTSOur Chief Operating Decision Maker measures performance of our reportable segments based on revenue and Adjusted EBITDA. Our operating and reportable segments are: Earth Intelligence and Space Infrastructure. Earth IntelligenceIn the Earth Intelligence segment, we are a global leader in high resolution space-based Earth observation imagery products and analytics. We launched the world’s first high resolution commercial imaging satellite in 1999 and currently operate a four-satellite imaging constellation, providing us with over two decades and approximately 137 petabytes of imagery over our history (referred to as our “Image Library”) of the highest-resolution, commercially available imagery. Our imagery solutions provide customers with timely, accurate and mission-critical information about our changing planet and support a wide variety of government and commercial applications, including mission planning, mapping and analysis, environmental monitoring, disaster management, crop management, oil and gas exploration and infrastructure management. We continue to innovate as demands for new satellite technology and advanced analytic tools increase. We are a leader in commercial satellite imagery, and our commitment to accuracy, clarity and recency of foundational mapping enables us to provide the highest quality imagery basemaps for our customers. The high-quality satellite 29. imagery also enables us to provide advanced 3D modeling for augmented reality, virtual reality and interactive engagement through our Precision3D Suite of tools. The U. S. government is the largest customer of our Earth Intelligence segment through the EOCL Contract, EnhancedView Contract, Global Enhanced GEOINT Delivery and One World Terrain programs and various classified and unclassified contract vehicles. In the commercial satellite Earth observation industry, we are a leader across U. S. government agencies, international government agencies and commercial customer verticals. We also provide geospatial services that combine imagery, analytic expertise and innovative technology to deliver intelligence solutions to customers. Our cleared personnel support analytic solutions that accurately document change and enable geospatial modeling and analysis that help predict where events will occur. Our primary customer of geospatial services is the U. S. government, but we also support intelligence requirements for other U. S. allied governments, global development organizations and commercial customers. Space InfrastructureIn the Space Infrastructure segment, we provide solutions for communications, Earth observation, remote sensing, on-orbit servicing, robotic assembly and space exploration. We address a broad spectrum of needs for our customers, including mission systems engineering, product design, spacecraft manufacturing, assembly, integration and testing. Our principal customers in the Space Infrastructure segment are commercial satellite operators and government agencies worldwide. Our approach combines proven success gained over six decades in the industry with the nimbleness and agility of a smaller space company. 30. RESULTS OF OPERATIONS* Not meaningful. Product and service revenues* Not meaningful. Total revenues remained relatively flat and were $436 million for the three months ended September 30, 2022, compared to $437 million for the same period of 2021. Total revenues decreased to $1,279 million from $1,302 million, or by $23 million, for the nine months ended September 30, 2022, compared to the same period of 2021. The decrease in revenues was driven by a decrease in product revenues within our Space Infrastructure segment partially offset by an increase in service revenues within our Earth Intelligence segment. Further discussion of the drivers behind changes in revenues is included within the “Results by Segment” section below. See Note 10, “Revenue” to the Unaudited Condensed Consolidated Financial Statements in Part I, Item 1, “Financial Information” for product and service revenue by segment. 31. Product and service costs Total costs of product and services decreased to $220 million from $237 million, or by $17 million, for the three months ended September 30, 2022, compared to the same period of 2021. The decrease in costs was primarily due to a decrease in product costs within our Space Infrastructure segment driven by reduced risks on certain programs nearing completion for the three months ended September 30, 2022, compared to the same period of 2021. Total costs of product and services decreased to $660 million from $734 million, or by $74 million, for the nine months ended September 30, 2022, compared to the same period of 2021. The decrease in costs was primarily driven by a decrease in product costs within our Space Infrastructure segment due to charges taken as a result of the non-performance of the SXM-7 satellite in the first quarter of 2021, which did not reoccur for the nine months ended September 30, 2022. Selling, general and administrative Selling, general and administrative costs increased to $110 million from $89 million, or by $21 million, for the three months ended September 30, 2022, compared to the same period of 2021. The increase was primarily due to a $7 million increase in research and development costs, a $5 million increase in expenses related to our enterprise resource planning ("ERP") project, a $5 million increase in information technology (“IT”) costs and a $4 million increase in other expenses. These increases were partially offset by a $3 million decrease in labor related expenses. Selling, general and administrative costs increased to $320 million from $261 million, or by $59 million, for the nine months ended September 30, 2022, compared to the same period of 2021. The increase was primarily due to a $12 million increase in expenses related to our ERP project, a $10 million increase in research and development costs, a $10 million increase in marketing and sales costs, a $9 million increase in IT costs and a $6 million increase in travel and facilities costs due to more employees working from our onsite location offices. There was also a $6 million increase in labor related expenses driven by increases in or reassignment of personnel, annual merit increases, increases in headcount and increases in fringe benefits and a $4 million increase in stock based compensation for the nine months ended September 30, 2022, compared to the same period of 2021. Stock compensation expense increased primarily due to incremental expense related to liability classified awards during the first quarter of 2022. 32. Depreciation and amortization Depreciation and amortization expense decreased to $64 million from $74 million, or by $10 million, for the three months ended September 30, 2022, compared to the same period of 2021. The decrease was primarily driven by a decrease in amortization expense related to intangible assets that were fully amortized in 2021 and a decrease in depreciation expense related to the extension of the useful lives of three satellites in the fourth quarter of 2021. Depreciation and amortization expense decreased to $199 million from $221 million, or by $22 million, for the nine months ended September 30, 2022, compared to the same period of 2021. The decrease was primarily driven by a decrease in amortization expense related to intangible assets that were fully amortized in 2021 and a decrease in depreciation expense related to the extension of the useful lives of three satellites in the fourth quarter of 2021. Interest expense, net* Not meaningful. Interest expense, net increased to $30 million from $25 million, or by $5 million, for the three months ended September 30, 2022, compared to the same period in 2021. The increase was primarily due to a $10 million increase in interest on long-term debt driven by an increase in interest rates on our Term Loan B (as defined below) which was amended in the second quarter of 2022. The increase was partially offset by a $5 million increase in capitalized interest related to the building of our WorldView Legion satellites. Interest expense, net increased to $129 million from $127 million, or by $2 million, for the nine months ended September 30, 2022 compared to the same period in 2021. The increase was primarily due to a $12 million increase in loss on debt extinguishment during the nine months ended September 30, 2022 compared to the same period of 2021 driven by a $53 million loss on debt extinguishment incurred in connection with the redemption of our 9. 75% 2023 Notes (as defined below) and the amendment of our Term Loan B and Revolving Credit Facility in the second quarter of 2022, partially offset by a $41 million loss on debt extinguishment recognized from the partial redemption of our 9. 75% 2023 Notes in the first quarter of 2021. The increase was partially offset by a $9 million increase in capitalized interest related to the building of our WorldView Legion satellites. 33. Other expense (income), net * Not meaningful. Other expense (income), net changed to an expense of $12 million from income of $2 million, or by $14 million, for the three months ended September 30, 2022, compared to the same period in 2021. The change was primarily due to a $12 million expense related to the satisfaction of an offset obligation incurred as a result of conducting business in a foreign country. In addition, the increase in expense was driven by a $5 million foreign exchange loss for the three months ended September 30, 2022, compared to a $1 million foreign exchange loss for the same period of 2021. These increases in expense were partially offset by a decrease in amortization expense of net loss on our pension plans for the three months ended September 30, 2022, compared to the same period of 2021. Other expense (income), net changed to an expense of $7 million from income of $6 million, or by $13 million, for the nine months ended September 30, 2022, compared to the same period in 2021. The change was primarily due to a $12 million expense related to the satisfaction of an offset obligation incurred as a result of conducting business in a foreign country. In addition, the increase in expense was driven by a $7 million foreign exchange loss for the nine months ended September 30, 2022, compared to a $2 million foreign exchange loss for the same period of 2021. These increases in expense were partially offset by a decrease in amortization expense of net loss on our pension plans for the nine months ended September 30, 2022, compared to the same period of 2021. See Note 15, “Commitments and Contingencies” to the Unaudited Condensed Consolidated Financial Statements in Part I, Item 1, “Financial Information” in this Quarterly Report on Form 10-Q for further details on the offset obligation. Income tax expense (benefit) * Not meaningful. Income tax expense changed to an expense of $5 million from $0 million, for the three months ended September 30, 2022, compared to the same period in 2021 primarily due to an increase in the estimated Base Erosion and Anti-Abuse Tax (“BEAT”) expense and state income tax expense. Income tax expense changed to an expense of $6 million from a benefit of $10 million, for the nine months ended September 30, 2022, compared to the same period in 2021, primarily due to an increase in BEAT expense and state income tax expense. 34. RESULTS BY SEGMENTWe analyze financial performance by segments, which group related activities within our business. We report our financial performance based on two reportable segments: Earth Intelligence and Space Infrastructure. Intrasegment transactions have been eliminated from the segmented financial information discussed below. Adjusted EBITDA disclosures throughout this section “Management’s Discussion and Analysis of Financial Condition and Results of Operations” are non-GAAP measures. See “Non-GAAP Financial Measures” below for further discussion of Adjusted EBITDA disclosures. See also Note 11, “Segment Information” to the Unaudited Condensed Consolidated Financial Statements in Part I, Item 1, “Financial Information” in this Quarterly Report on Form 10-Q for additional information about how we use Adjusted EBITDA to measure the performance of each of our segments. Earth IntelligenceThe following table provides selected financial information for the Earth Intelligence segment: Revenues from the Earth Intelligence segment increased to $275 million from $271 million, or by $4 million, for the three months ended September 30, 2022, compared to the same period in 2021. The increase was primarily driven by a $15 million increase in revenues from the U. S. government, including $11 million from crisis support services, and a $3 million increase in revenues from international defense and intelligence customers. These increases in revenues were partially offset by a $14 million decrease in revenues from commercial programs primarily driven by revenue recognized from a significant commercial contract in the third quarter of 2021. Revenues from the Earth Intelligence segment increased to $810 million from $804 million, or by $6 million, for the nine months ended September 30, 2022, compared to the same period in 2021. The increase was primarily driven by a $15 million increase in revenues from the U. S. government and a $3 million increase in revenues from international defense and intelligence customers. The increase in revenues from the U. S. government was primarily due to a $47 35. million increase in imagery solutions revenues including $27 million from crisis support services partially offset by a $31 million decrease in geospatial service revenues from U. S. government customers. These increases in revenues were partially offset by a $12 million decrease in revenues from commercial programs primarily driven by revenue recognized from a significant commercial contract in the third quarter of 2021. Adjusted EBITDA decreased to $115 million from $124 million, or by $9 million, for the three months ended September 30, 2022, compared to the same period of 2021. The decrease was primarily driven by increased spending, including on marketing and sales costs of $5 million, IT costs of $4 million, our ERP project of $3 million and other selling, general and administrative costs partially offset by higher revenues. Adjusted EBITDA decreased to $343 million from $362 million, or by $19 million, for the nine months ended September 30, 2022, compared to the same period of 2021. The decrease was primarily related to a $30 million increase in selling, general and administrative costs, compared to the same period of 2021, partially offset by improved mix of revenues from higher margin offerings. The increase in expense was primarily driven by increased spending, including our ERP project of $8 million, IT costs of $8 million, marketing and sales costs of $6 million and an increase in travel costs and facilities costs of $5 million due to more employees working from our onsite location offices. Space InfrastructureThe following table provides selected financial information for the Space Infrastructure segment. Changes in revenues from year to year are influenced by the size, timing and number of satellite contracts awarded in the current and preceding years and the length of the construction period for satellite contracts awarded. Revenues on satellite contracts are recognized using the cost-to-cost method to determine the percentage of completion over the construction period, which typically ranges between 20 to 36 months, and up to 48 months in certain situations. Adjusted EBITDA margins can vary from quarter to quarter due to the mix of our revenues and changes in our EAC as our risks are retired and as our EACs are increased or decreased based on contract performance. Adjusted EBITDA margins are also impacted by estimated contractual consideration. Revenues from the Space Infrastructure segment increased to $186 million from $180 million, or by $6 million, for the three months ended September 30, 2022, compared to the same period of 2021. Revenues for the three months ended increased primarily as a result of a $4 million increase in revenues from U. S. government contracts and a $2 million increase in revenues from recurring commercial programs. Revenues from the Space Infrastructure segment increased to $549 million from $541 million, or by $8 million, for the nine months ended September 30, 2022, compared to the same period of 2021. Revenues for the nine months ended September 30, 2022 increased primarily as a result of a $28 million aggregate impact due to the non-performance of the SXM-7 satellite that was recorded during the first quarter of 2021, which did not reoccur for the nine months ended September 30, 2022. The increase was partially offset by an $18 million decrease in revenues driven by a decline in volumes from recurring commercial programs and a $2 million decrease in revenues from U. S. government contracts during the nine months ended September 30, 2022 compared to the same period of 2021. Adjusted EBITDA in the Space Infrastructure segment increased to $33 million from $14 million, or by $19 million, for the three months ended September 30, 2022, compared to the same period of 2021. The increase was primarily due to 36. higher margins driven by reduced risks on certain programs nearing completion for the three months ended September 30, 2022 compared to the same period of 2021. Adjusted EBITDA in the Space Infrastructure segment increased to $71 million from $29 million, or by $42 million, for the nine months ended September 30, 2022, compared to the same period of 2021. The increase was primarily related to the above-mentioned SXM-7 satellite impacts which did not reoccur in the same period in 2022 and higher margins driven by reduced risks on certain programs nearing completion for the three months ended September 30, 2022 compared to the same period of 2021. The increase in Adjusted EBITDA was partially offset by an increase in selling, general and administrative expenses including research and development expense, ERP project expenses, marketing expenses and labor related expense from increases in headcount, annual merit increases and increases in fringe benefits. Corporate and other expensesCorporate and other expenses include items such as corporate office costs, regulatory costs, executive and director compensation, foreign exchange gains and losses, retention costs and fees for legal and consulting services. Corporate and other expenses increased to $28 million from $20 million, or by $8 million, for the three months ended September 30, 2022, compared to the same period in 2021. The increase was primarily driven by a $5 million foreign exchange loss for the three months ended September 30, 2022, compared to a $1 million foreign exchange loss for the same period in 2021. The increase was also driven by a $3 million increase in selling, general and administrative costs. Corporate and other expenses increased to $73 million from $62 million, or by $11 million, for the nine months ended September 30, 2022, compared to the same period in 2021. The increase was primarily driven by a $6 million increase in selling, general and administrative costs due to a $2 million increase in stock-based compensation expense, a $2 million increase in marketing expenses and a $2 million increase in research and development expenses for the nine months ended September 30, 2022, compared to the same period in 2021. The increase in stock-based compensation expense was primarily due to incremental expense related to liability classified awards. The increase in Corporate and other expenses was also driven by a $7 million foreign exchange loss for the nine months ended September 30, 2022, compared to a $2 million foreign exchange loss for the same period in 2021. Intersegment eliminationsIntersegment eliminations are related to projects between our segments, including the construction of our WorldView Legion satellites. Intersegment eliminations increased to $10 million from $5 million, or by $5 million, for the three months ended September 30, 2022, compared to the same period in 2021, primarily related to an increase in intersegment satellite construction activity. Intersegment eliminations increased to $28 million from $17 million, or by $11 million, for the nine months ended September 30, 2022, compared to the same period in 2021, primarily related to an increase in intersegment satellite construction activity. BACKLOGOur backlog by segment is as follows:  37. Order backlog, representing the estimated dollar value of firm contracts for which work has not yet been performed (also known as the remaining performance obligations on a contract), was $2,955 million as of September 30, 2022 compared to $1,893 million as of December 31, 2021. Order backlog generally does not include unexercised co</t>
  </si>
  <si>
    <t>1124140</t>
  </si>
  <si>
    <t xml:space="preserve">Management's Discussion and Analysis of Financial Condition and Results of OperationsObjectiveThe purpose of this Management's Discussion and Analysis is to better allow our investors to understand and view our company from management's perspective. We are providing an overview of our business and strategy including a discussion of our financial condition and results of operations. The following discussion of our financial condition and results of operations should be read in conjunction with the condensed consolidated financial statements and the related notes thereto included elsewhere in this Quarterly Report on Form 10-Q and the audited financial statements and notes thereto and Management’s Discussion and Analysis of Financial Condition and Results of Operations included in our Annual Report on Form 10-K for the year ended December 31, 2021, which has been filed with the U. S. Securities and Exchange Commission (“SEC”) (the “2021 Form 10-K”). Forward-Looking StatementsThis Quarterly Report on Form 10-Q contains forward-looking statements within the meaning of Section 27A of the Securities Act of 1933, as amended, and Section 21E of the Securities Exchange Act of 1934, as amended, that are intended to be covered by the “safe harbor” created by those sections. Forward-looking statements, which are based on certain assumptions and describe our future plans, strategies and expectations, can generally be identified by the use of forward-looking terms such as “believe,” “expect,” “may,” “will,” “should,” “would,” “could,” “seek,” “intend,” “plan,” “goal,” “project,” “estimate,” “anticipate” or other comparable terms. All statements other than statements of historical facts included in this Quarterly Report on Form 10-Q regarding our strategies, prospects, expectations, financial condition, operations, costs, plans and objectives are forward-looking statements. Examples of forward-looking statements include, among others, statements we make regarding expected future operating results. our strategies, positioning, resources, capabilities and expectations for future events or performance. and the anticipated benefits of our acquisitions, including estimated synergies and other financial impacts. Forward-looking statements are neither historical facts nor assurances of future performance or events. Instead, they are based only on current beliefs, expectations and assumptions regarding the future of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Actual results, conditions and events may differ materially from those indicated in the forward-looking statements. Therefore, you should not rely on any of these forward-looking statements. Important factors that could cause actual results, conditions and events to differ materially from those indicated in the forward-looking statements include, among others, the following: uncertainties associated with the coronavirus (“COVID-19”) pandemic, including its possible effects on our operations, including our supply chain and clinical studies, and the demand for our products and services. our ability to efficiently and flexibly manage our business amid uncertainties related to COVID-19. our ability to meet our payment obligations under our indebtedness. our ability to raise additional capital in amounts and on terms satisfactory to us, if at all. our ability to successfully and profitably market our products and services. the acceptance of our products and services by patients and healthcare providers. our ability to meet demand for our products and services. the willingness of health insurance companies and other payers to cover our products and services and adequately reimburse us for such products and services. the amount and nature of competition for our products and services. the effects of any judicial, executive or legislative action affecting us or the healthcare system. recommendations, guidelines and quality metrics issued by various organizations regarding cancer screening or our products and services. our ability to successfully develop new products and services and assess potential market opportunities. our ability to effectively enter into and utilize strategic partnerships and acquisitions. our success establishing and maintaining collaborative, licensing and supplier arrangements. our ability to obtain and maintain regulatory approvals and comply with applicable regulations. our ability to manage an international business and our expectations regarding our international expansion and opportunities. the potential effects of changing macroeconomic conditions, including the effects of inflation and interest rate and foreign currency exchange rate fluctuations and any such efforts to hedge such effects. the possibility that the anticipated benefits from our business acquisitions will not be realized in full or at all or may take longer to realize than expected. the possibility that costs or difficulties related to the integration of acquired businesses’ operations or the divestiture of business operations will be greater than expected and the possibility that integration or divestiture efforts will disrupt our business and strain management time and resources. the outcome of any litigation, government investigations, enforcement actions or other legal proceedings. our ability to retain and hire key personnel. The risks included above are not exhaustive. Other important risks and uncertainties are described in the Risk Factors and in Management’s Discussion and Analysis of Financial Condition and Results of Operations sections of the 2021 Form 10-K and subsequently filed Quarterly Reports on Form 10-Q. You are further cautioned not to place undue reliance upon any such forward-looking statements, which speak only as of the date made. Except as otherwise required by the federal securities laws, we undertake no obligation to publicly update any forward-looking statement, whether written or oral, that may be made from time to time, whether as a result of new information, future developments or otherwise. 39OverviewExact Sciences Corporation (together with its subsidiaries, “Exact,” “we,” “us,” “our” or the “Company”) is a leading, global, advanced cancer diagnostics company. We have developed some of the most impactful tests in cancer diagnostics, and we are currently working on the development of additional tests, with the goal of bringing new, innovative cancer tests to patients throughout the world. Acquisitions and DivestituresOn August 2, 2022, we completed the sale of the intellectual property and know-how related to our Oncotype DX Genomic Prostate Score® test (“GPS test”) to MDxHealth SA ("MDxHealth"). We believe this will allow our team to focus on the highest impact projects core to our vision. As a result of the transaction, certain members of our dedicated urology teams transitioned to MDxHealth, a commercial-stage precision diagnostics company focused solely on prostate cancer and other urologic diseases. To ensure a smooth transition for patients, we have agreed to provide certain transitional services to MDxHealth, including employee leasing and lab services. Refer to Note 16 of our condensed consolidated financial statements included in this Quarterly Report on Form 10-Q for full discussion of acquisitions and divestitures completed during the year. Our Screening Tests Colorectal Cancer ScreeningColorectal cancer is the second leading cause of cancer deaths in the United States and the leading cause of cancer deaths in the United States among non-smokers. Each year in the United States there are approximately 150,000 new cases of colorectal cancer and 53,000 deaths. It is widely accepted that colorectal cancer is among the most preventable, yet least prevented cancers. Our Cologuard® test is a non-invasive stool-based DNA (“sDNA”) screening test that utilizes a multi-target approach to detect DNA and hemoglobin biomarkers associated with colorectal cancer and pre-cancer. Upon approval by the U. S. Food and Drug Administration (“FDA”) in August 2014, our Cologuard test became the first and only FDA-approved sDNA non-invasive colorectal cancer screening test. Our Cologuard test is now indicated for average risk adults 45 years of age and older. Clinical Genetic TestingWe provide more than 5,000 predefined genetic tests for nearly all clinically relevant genes, additional custom panels, and comprehensive germline, whole exome (“PGxome®”), and whole genome (“PGnome®”) sequencing tests. Our hereditary cancer test, RiskguardTM, helps people understand their inherited risk of cancer, arming them with critical information to make better treatment decisions. Our Precision Oncology TestsOur portfolio delivers actionable genomic insights to inform prognosis and cancer treatment after a diagnosis. In breast cancer, the Oncotype DX Breast Recurrence Score® test is the only test shown to predict the likelihood of chemotherapy benefit as well as recurrence in invasive breast cancer. The Oncotype DX® test is recognized as the standard of care and is included in all major breast cancer treatment guidelines. The Oncomap™ ExTra test applies comprehensive tumor profiling, utilizing whole exome and whole transcriptome sequencing, to aid in therapy selection for patients with advanced, metastatic, refractory, relapsed, or recurrent cancer. With an extensive panel of approximately 20,000 genes and 169 introns, the Oncomap ExTra test is one of the most comprehensive genomic (DNA) and transcriptomic (RNA) panels available today. We enable patients to take a more active role in their cancer care and makes it easy for providers to order tests, interpret results, and personalize medicine by applying real-world evidence and guideline recommendations. 40International Business Background and ProductsWe commercialize our Oncotype DX Breast Recurrence Score test internationally through employees in Canada, Japan and eight European countries, as well as through exclusive distribution agreements. We have provided our Oncotype tests in more than 90 countries outside of the United States. We do not offer our Cologuard test or COVID-19 testing outside of the United States. Pipeline Research and DevelopmentOur research and development efforts are focused on developing new products and enhancing existing products to address unmet cancer needs and expand the clinical utility and addressable patient populations for our existing tests. We expect to advance liquid biopsy through biomarker discovery and validation in tissue, blood, or other fluids and to leverage recent business development activities to accelerate our leadership in earlier cancer detection and treatment guidance. We are pursuing the following opportunities:. Colorectal Cancer Screening. We are seeking opportunities to improve upon our Cologuard test’s performance characteristics. In January 2022, we and Mayo Foundation for Medical Education and Research (“Mayo”) presented at the American Society of Clinical Oncology Gastrointestinal Cancers Symposium findings from a study including prospectively collected samples that showed overall sensitivity of 95% for colorectal cancer at specificity of 92%. Subgroup analyses showed 83% sensitivity for high-grade dysplasia, the most dangerous pre-cancerous lesions, and 57% for all advanced pre-cancerous lesions. To establish the performance of an enhanced multi-target stool DNA test, we expect to enroll up to 29,000 patients 40 years of age and older in our multi-center, prospective BLUE-C study. The timing of any such enhancements to our Cologuard test is unknown and would be subject to FDA approval. We are also working to develop a blood-based screening test for colorectal cancer. Multi-Cancer Early Detection (“MCED”) Test Development. We are currently seeking to develop a blood-based, MCED test. In January 2021, we completed the acquisition of Thrive Earlier Detection Corporation (“Thrive”), a healthcare company dedicated to developing a blood-based, MCED test. We are combining Thrive's expertise with our scientific capabilities, clinical organization, and commercial infrastructure to bring an accurate blood-based, multi-cancer early detection test to patients. In September 2022, we announced data at the European Society for Medical Oncology (“ESMO”) Congress from a biomarker validation study, which demonstrated the ability to detect cancer signals from 15 organ sites, including 11 with no screening option available today, with a mean sensitivity of 61% and mean specificity of 98. 2%. The multi-biomarker approach detected stage I and stage II cancers with a combined sensitivity of 38. 7%. A larger case-control study is underway to further validate the results shared at ESMO and to determine the final design of the MCED test. We will then begin recruiting patients for the FDA registrational Study of All comeRs (“SOAR”) trial during 2023. We expect that the SOAR trial will be the largest prospective, interventional MCED trial ever conducted in the United States. Minimal Residual Disease (“MRD”) Test Development. We plan to offer both a tumor-informed and tumor-naive minimal residual disease test to help detect small amounts of tumor DNA that may remain in patients’ blood after they have undergone initial treatment. Our goal is to support all patients in MRD and recurrence monitoring, whether there is access to tumor tissue to inform patient-specific biomarker targets or no access to tissue such that a predefined biomarker panel is used. We are currently evaluating different technological approaches for both test types. In January 2021, we acquired an exclusive license to The Translational Genomics Research Institute (“TGen”) proprietary Targeted Digital Sequencing (“TARDIS”) technology to support development of our tumor-informed test. We have also published proof of concept data showing the ability of cancer-associated methylation markers to detect distantly recurrent colorectal cancer with promising performance. Hereditary Cancer Testing. In December 2021, we acquired PreventionGenetics, LLC (“PreventionGenetics”), a DNA testing laboratory that provides more than 5,000 predefined genetic tests for nearly all clinically relevant genes, additional custom panels, and comprehensive germline whole exome and whole genome sequencing tests. We intend to use PreventionGenetics' capabilities to expand the use of hereditary cancer testing in the U. S. and globally. In the third quarter of 2022, we made our hereditary cancer test, Riskguard, available to oncologists through an early-access program. Research and development, which includes our clinical study programs, accounts for a material portion of our operating expenses. As we seek to enhance our current product portfolio and expand our product pipeline by developing additional cancer screening and diagnostic tests, we expect that our research and development expenditures will continue to increase. 41COVID-19 Testing BusinessIn late March 2020, we began providing COVID-19 testing. We have partnered with various customers, including the State of Wisconsin Department of Health Services, to administer testing. Customers are responsible for employing trained personnel to collect specimens. Specimens are sent to our laboratory in Madison, Wisconsin, where we run the assay in our laboratories and provide test results to ordering providers. As public health impacts of COVID-19 evolve, we intend to periodically reassess offering COVID-19 testing. 2022 PrioritiesOur top priorities for 2022 are to (1) impact more lives, (2) advance new tests, and (3) take care of the people we serve. Impact More LivesWe are committed to delivering critical answers to patients by getting more people tested with our laboratory testing services. Advance New TestsIn 2022, we are focused on advancing new tests to provide better answers to patients, beginning with assessing risk for cancer through screening, and then changing the way cancer is detected and treated throughout the entire cancer journey. We plan to prioritize investments in clinical studies to support our three most important product development programs: (1) colon cancer screening tests, (2) multi-cancer early detection, and (3) minimal residual disease and recurrence testing. Take Care of the People we ServeWe want to take even better care of everyone we serve. We plan to improve customer relations by delivering simple and smooth workflows, providing communication that is clear and easy to understand, and providing results that are fast and accurate. Our goal is to become a caring partner to answer questions and help people navigate what is a difficult time in their life. Recent Developments and TrendsImpacts of COVID-19 and Current Inflationary EnvironmentCOVID-19 has affected many segments of the global economy, including the cancer screening and diagnostics industry. The pandemic and related precautionary measures have significantly impacted, and may continue to impact, our workforce, supply chain, and operating results including our testing volumes, revenues, margins, and cash utilization, among other measures. The level and nature of the disruption caused by COVID-19 is unpredictable, may be cyclical, and long-lasting and may vary from location to location. As a result of the pandemic, we continue to provide COVID-19 testing. Our Screening and Precision Oncology businesses were negatively impacted by the pandemic but have in large part recovered. Future outbreaks of COVID-19 and its variants could diminish patients’ and our sales representatives’ access to healthcare provider offices. Pandemic-related supply chain disruptions, whether caused by restrictions or slowdowns in shipping or logistics, increases in demand for certain goods used in our operations, or otherwise, could impact our operations. The inflationary environment has resulted in higher prices, which have impacted costs incurred to generate revenue from our laboratory testing services, costs to attract and retain personnel, and other operating costs. The severity and duration of the current inflationary environment remains uncertain and may continue to impact our financial condition and results of operations. Additionally, fluctuations in foreign currency exchange rates can affect our financial position and results of operations. With the strengthening of the U. S. dollar against foreign currencies, the remeasurement of our foreign currency denominated transactions has resulted in decreased revenues. While the impact has not been material to our financial position to date and we make efforts to hedge our foreign currency exchange rate exposure, we cannot predict the extent to which currency fluctuations may affect our business and financial position in the future. 42Cologuard PromotionIn March 2022, we announced our partnership with Katie Couric, award winning journalist and colorectal cancer advocate, to continue to highlight the urgent need for people to get screened. Entitled ‘Mission to Screen,’ the year-long marketing and social-media campaign is educating Americans on the importance of early detection, starting colon cancer screening at age 45 for average risk individuals, and the availability of multiple screening options. 'Mission to Screen' is being placed in broadcast and digital outlets. It includes a national television commercial, a website featuring interviews with real doctors and patients, and a social media initiative encouraging people to share their reasons to screen. Results of OperationsWe have generated significant losses since inception and, as of September 30, 2022, we had an accumulated deficit of approximately $3. 14 billion. We expect to continue to incur losses for the near future, and it is possible we may never achieve profitability. Revenue. Our revenue is primarily generated by our laboratory testing services from our Cologuard, Oncotype, and COVID-19 tests. The increase in Screening revenue, which primarily includes laboratory service revenue from our Cologuard test, was mainly due to an increase in the number of completed Cologuard tests and revenue generated from new products as a result of our acquisition of PreventionGenetics in the fourth quarter of 2021. Improved sales team productivity, more patients rescreening with our Cologuard test, and first-time users in the 45 to 49 age group contributed to the increase in completed Cologuard tests for the three and nine months ended September 30, 2022. Relative recovery from the COVID-19 pandemic contributed to sales team productivity for the three and nine months ended September 30, 2022. The increase in Precision Oncology revenue, which primarily includes laboratory service revenue from our global Oncotype products, was mainly due to an increase in the number of completed Oncotype tests, both domestically and internationally, and revenue generated from new products as a result of our acquisition of Ashion Analytics, LLC (“Ashion”) in the second quarter of 2021. Continued adoption by node-positive patients following the RxPONDER publication in the New England Journal of Medicine also contributed to the increase in completed Oncotype tests for the three and nine months ended September 30, 2022. The increase in completed Oncotype tests was partially offset by a decrease in revenues from our GPS test, which was divested on August 2, 2022. During the three and nine months ended September 30, 2022, revenue recognized from changes in transaction price was $6. 4 million and $17. 6 million, respectively. During the three and nine months ended September 30, 2021, there was a downward adjustment to revenue from a change in transaction price of $0. 2 million and $13. 2 million, respectively. The increase to revenue in 2022 is a result of improvements made in our order to cash operations, specifically within our billing systems and processes. 43We expect continuing revenue growth for our Cologuard and Oncotype products subject to seasonal variability. We would expect revenue from our COVID-19 testing to decline as the pandemic abates and alternative testing options become more widely available. Our revenues are affected by the test volume of our products, patient adherence rates, payer mix, the levels of reimbursement, our order to cash operations, and payment patterns of payers and patients. Cost of sales (exclusive of amortization of acquired intangible assets). Cost of sales includes costs related to inventory production and usage, shipment of collection kits and tissue samples, royalties and the cost of services to process tests and provide results to healthcare providers. The increase in cost of sales for the three and nine months ended September 30, 2022 is primarily due to an increase in production costs and personnel expenses, which is primarily due to an increase in completed Cologuard and Oncotype tests and the corresponding increase in headcount to support the increase in tests completed. In addition, our production costs and personnel expenses have risen as a result of the inflationary environment discussed above. The increase was partially offset by a reduction in the number of COVID-19 tests completed year over year. We expect that cost of sales will generally continue to increase in future periods as a result of an increase in our existing laboratory testing services and as we launch our pipeline products. We also expect to see a corresponding increase in personnel and support services associated with this growth. 44Research and development expenses. Research and development expenses for the nine months ended September 30, 2021 included $52. 3 million for the acquisition of the exclusive license to TARDIS in January 2021 and $33. 1 million incurred for the acquisition of PFS Genomics, Inc. , which was completed in June 2021. These acquisitions were accounted for as asset acquisitions, as opposed to the May 2022 acquisition of OmicEra Diagnostics GmbH, which was accounted for as a business combination, and are further described in Note 16 of our condensed consolidated financial statements in this Quarterly Report on Form 10-Q. When excluding the impact of these asset acquisitions, research and development expenses increased by $15. 4 million and $87. 2 million for the three and nine months ended September 30, 2022 primarily due to an increase in BLUE-C and MCED clinical trial related expenses. In addition, personnel expenses and facility and support services increased due to an increase in headcount and other resources needed to support our ongoing clinical trials, which was partially offset by favorable stock-based compensation expense primarily driven by a decrease in expense associated with equity awards issued in connection with the Thrive acquisition. We expect that research and development expenses will generally continue to increase in future periods as we continue to invest to advance new tests. 45Sales and marketing expenses. The decrease in sales and marketing expenses for the three months ended September 30, 2022 was primarily due to a decrease in professional and legal fees incurred related to our promotion agreement with Pfizer Inc. (“Pfizer”), which was amended in the fourth quarter of 2021 as further discussed in Note 11 of our condensed consolidated financial statements included in this Quarterly Report on Form 10-Q. This was partially offset by an increase in personnel expenses and direct marketing spend. The increase in sales and marketing expenses for the nine months ended September 30, 2022 was primarily due to an increase in direct marketing spend to support the future growth of our products and increased personnel expenses and stock-based compensation as a result of an increase in headcount, including the approximately 400 former Pfizer sales representatives that were onboarded in the third quarter of 2021. This increase was partially offset by a decrease in professional and legal fees related to our promotion agreement with Pfizer. We expect sales and marketing expenses to increase in future periods to support growth of our Cologuard, Oncotype, and pipeline products, but expect it to decrease as a percentage of revenue over time. 46General and administrative expenses. General and administrative expenses for the three and nine months ended September 30, 2021 included $10. 2 million and $141. 4 million in acquisition and integration related costs as part of our acquisitions completed during the year, which primarily consisted of integration related stock-based compensation and professional and legal fees incurred. Acquisition and integration related costs were not significant for the three and nine months ended September 30, 2022. When excluding the impact of acquisition and integration related costs, personnel expenses increased due to an increase in headcount to support our growth in our operations and from our recent acquisitions. In addition, facility and support services increased to support the build out of our facilities and our increased headcount. The decrease in other general and administrative expenses is primarily due to gains of $5. 9 million and $57. 6 million recorded during the three and nine months ended September 30, 2022 as a result of the change in fair value of our outstanding contingent consideration as further described in Note 7 of our condensed consolidated financial statements included in this Quarterly Report on Form 10-Q. We expect significant leverage in general and administrative expenses going forward, but expenses will generally continue to increase in future periods due to an increase in headcount that will be necessary to support the growth in our existing and pipeline products. Amortization of acquired intangible assets. Amortization of acquired intangible assets decreased to $23. 5 million for the three months ended September 30, 2022 compared to $23. 9 million for the three months ended September 30, 2021. The decrease is primarily due to reduced amortization on the intangible assets that were disposed of related to the sale of the GPS test, which was partially offset by amortization of intangible assets acquired as part of our acquisitions of PreventionGenetics in December 2021 and OmicEra in May 2022. Amortization of acquired intangible assets increased to $74. 5 million for the nine months ended September 30, 2022, compared to $71. 0 million for the nine months ended September 30, 2021. The increase in amortization of acquired intangible assets for the nine months ended September 30, 2022 was due to the amortization of intangible assets acquired as part of our acquisitions described above in addition to Ashion in April 2021. Impairment of long-lived assets. Impairment of long-lived assets decreased to $5. 9 million and $12. 5 million for the three and nine months ended September 30, 2022, respectively, compared to $20. 2 million for the three and nine months ended September 30, 2021. The impairment charges recorded during the three months ended September 30, 2022 included impairments to the supply agreement intangible asset acquired as part of the combination with Genomic Health, and a building lease in Redwood City, California. For the nine months ended September 30, 2022, we also recorded an impairment on the acquired developed technology intangible asset acquired as part of the acquisition of Paradigm Diagnostics, Inc. (“Paradigm”). The impairment charge recorded during the three and nine months ended September 30, 2021 related to the supply agreement intangible asset acquired as part of the combination with Genomic Health. 47Other operating loss. Other operating loss increased to $13. 2 million for the three and nine months ended September 30, 2022 compared to zero for the three and nine months ended September 30, 2021. The $13. 2 million loss for the three and nine months ended September 30, 2022 represents the loss on the sale of our GPS test to MDxHealth, which is the difference between the carrying value of the asset sold as of the closing date and the consideration received from the sale. The sale of the GPS test is further discussed in Note 16 of our condensed consolidated financial statements included in this Quarterly Report on Form 10-Q. Investment income (loss), net. For the three months ended September 30, 2022, we had net investment loss of $8. 6 million, compared to net investment loss of $4. 1 million for the three months ended September 30, 2021. For the nine months ended September 30, 2022, we had net investment loss of $13. 8 million, compared to net investment income of $30. 5 million for the nine months ended September 30, 2021. The net investment loss for the three and nine months ended September 30, 2022 was primarily due to losses recorded on our equity securities. Net investment income for the nine months ended September 30, 2021 was primarily due to the realized gain of $30. 5 million that was recorded on our preferred stock investment in Thrive at closing in January 2021, which represented the adjustment to our historical investment to its fair value prior to our acquisition of Thrive. Our acquisition of Thrive is further described in Note 19 of our 2021 Form 10-K. Interest expense. Interest expense increased to $5. 2 million for the three months ended September 30, 2022 compared to $4. 7 million for the three months ended September 30, 2021. Interest expense recorded from our outstanding convertible notes totaled $4. 0 million during each of the three months ended September 30, 2022 and 2021. Interest expense increased to $14. 2 million for the nine months ended September 30, 2022 compared to $13. 9 million for the nine months ended September 30, 2021. Interest expense recorded from our outstanding convertible notes totaled $12. 1 million during each of the nine months ended September 30, 2022 and 2021. The convertible notes are further described in Note 9 of our condensed consolidated financial statements included in this Quarterly Report on Form 10-Q. Income tax benefit. Income tax benefit decreased to $3. 1 million for the three months ended September 30, 2022 compared to $3. 9 million for the three months ended September 30, 2021. Income tax benefit decreased to $6. 9 million for the nine months ended September 30, 2022 compared to $242. 6 million for the nine months ended September 30, 2021. This decrease in income tax benefit is primarily due to an income tax benefit of $239. 2 million recorded during </t>
  </si>
  <si>
    <t>EXAS</t>
  </si>
  <si>
    <t>EXACT SCIENCES CORP</t>
  </si>
  <si>
    <t>1125345</t>
  </si>
  <si>
    <t>Management's Discussion and Analysis of Financial Condition and Results of Operations" in this Quarterly Report on Form 10-Q. Forward-looking statements can often be identified by the use of terminology such as "subject to", "believe", "anticipate", "plan", "expect", "intend", "estimate", "project", "may", "will", "should", "would", "could", "can", the negatives thereof, variations thereon and similar expressions, or by discussions of strategy. All forward-looking statements, including, without limitation, our examination of historical operating trends, are based upon our current expectations and various assumptions. We believe there is a reasonable basis for our expectations and beliefs, but they are inherently uncertain. We may not realize our expectations, and our beliefs may not prove correct. Actual results could differ materially from those described or implied by such forward-looking statements. The following uncertainties and factors, among others (including those set forth under "Item 1A. Risk Factors" of our Annual Report on Form 10-K for the year ended December 31, 2021 and "Part II, Item 1A. Risk Factors" of this Quarterly Report on Form 10-Q), could affect future performance and cause actual results to differ materially from those matters expressed in or implied by forward-looking statements:. our estimates regarding expenses, future revenue, capital requirements and needs for additional financing. our ability to raise additional capital through the capital markets or through one or more corporate partnerships, equity offerings, debt financings, collaborations, licensing arrangements or asset sales and the availability of financing to fund the development of our product candidates. our plans to develop and commercialize our product candidates. the outcomes of our ongoing and planned clinical trials and the timing of those outcomes, including when clinical trials will be initiated or completed, and when data will be reported or regulatory filings will be made. the timing of and our ability to obtain and maintain regulatory approvals for our product candidates and the labeling for any approved products. our ability to realize expected cost savings from our restructuring plan. our expectations regarding commercial prospects of or product revenues from MARGENZA and our product candidates if approved. the severity and duration of the impact of the COVID-19 global pandemic, geopolitical tensions, and macroeconomic conditions on our business, operations, clinical programs, manufacturing, financial results and other aspects of our business. our expectations regarding product candidates currently being developed by our collaborators. our ability to enter into new collaborations or to identify additional products or product candidates with significant commercial potential that are consistent with our commercial objectives. the potential benefits and future operation of our existing collaborations. our ability to recover the investment in our manufacturing capabilities. the rate and degree of market acceptance and clinical utility of our products. our commercialization, marketing and manufacturing capabilities and strategy. significant competition in our industry. costs of litigation and the failure to successfully defend lawsuits and other claims against us and our expectations regarding the outcome of any regulatory or legal proceedings. economic, political and other risks associated with our international operations. our ability to receive research funding and achieve anticipated milestones under our collaborations. our ability to protect and enforce patents and other intellectual property. costs of compliance and our failure to comply with new and existing governmental regulations including, but not limited to, tax regulations. loss or retirement of key members of management. failure to successfully execute our growth strategy, including any delays in our planned future growth. and. our failure to maintain effective internal controls. Consequently, forward-looking statements speak only as of the date that they are made and should be regarded solely as our current plans, estimates and beliefs. You should not place undue reliance on forward-looking statements. We cannot guarantee future results, events, levels of activity, performance or achievements. Except as required by law, we do not undertake and specifically decline any obligation to update, republish or revise forward-looking statements to reflect future events or circumstances or to reflect the occurrences of unanticipated events. PART I. FINANCIAL INFORMATIONITEM 1. FINANCIAL STATEMENTSMACROGENICS, INC. CONSOLIDATED BALANCE SHEETS(in thousands, except share and per share data)See notes to consolidated financial statements. 1MACROGENICS, INC. CONSOLIDATED STATEMENTS OF OPERATIONS AND COMPREHENSIVE LOSS(unaudited)(in thousands, except share and per share data)See notes to consolidated financial statements. 2MACROGENICS, INC. CONSOLIDATED STATEMENTS OF STOCKHOLDERS' EQUITY(unaudited)(in thousands, except share amounts)3See notes to consolidated financial statements. 4MACROGENICS, INC. CONSOLIDATED STATEMENTS OF CASH FLOWS(unaudited)(in thousands)See notes to consolidated financial statements. 5MACROGENICS, INC. NOTES TO CONSOLIDATED FINANCIAL STATEMENTS (unaudited)1. Nature of OperationsDescription of the businessMacroGenics, Inc. (the Company) is incorporated in the state of Delaware. The Company is a biopharmaceutical company focused on developing and commercializing innovative antibody-based therapeutics designed to modulate the human immune response for the treatment of cancer. The Company has a pipeline of product candidates being evaluated in clinical trials sponsored by the Company or its collaborators. These product candidates include multiple immuno-oncology programs, some of which were created primarily using the Company’s proprietary, antibody-based technology platforms. The Company believes its product candidates have the potential, if approved for marketing by regulatory authorities, to have a meaningful effect on treating patients' unmet medical needs as monotherapy or, in some cases, in combination with other therapeutic agents. In March 2021, the Company and its commercialization partner commenced U. S. marketing of MARGENZA® (margetuximab-cmkb), a human epidermal growth factor receptor 2 (HER2) receptor antagonist indicated, in combination with chemotherapy, for the treatment of adult patients with metastatic HER2-positive breast cancer who have received two or more prior anti-HER2 regimens, at least one of which was for metastatic disease. LiquidityThe Company’s multiple product candidates currently under development will require significant additional research and development efforts that include extensive preclinical studies and clinical testing, and regulatory approval prior to commercial use. The future success of the Company is dependent on its ability to identify and develop its product candidates, and ultimately upon its ability to attain profitable operations. The Company has devoted substantially all of its financial resources and efforts to research and development and general and administrative expense to support such research and development. Net losses and negative cash flows have had, and will continue to have, an adverse effect on the Company’s stockholders’ equity and working capital, and accordingly, its ability to execute its future operating plans. As a biotechnology company, the Company has primarily funded its operations with proceeds from the sale of its common stock in equity offerings, revenue from its multiple collaboration agreements, and contracts from the National Institute of Allergy and Infectious Diseases (NIAID). Management regularly reviews the Company’s available liquidity relative to its operating budget and forecast to monitor the sufficiency of the Company’s working capital. The Company plans to meet its future operating requirements by generating revenue from current and future strategic collaborations or other arrangements, and product sales. The Company anticipates continuing to draw upon available sources of capital, including equity and debt instruments, to support its product development activities. If the Company is unable to enter into new arrangements or to perform under current or future agreements or obtain additional capital, the Company will assess its capital resources and may be required to delay, reduce the scope of, or eliminate one or more of its product research and development programs or clinical studies, reduce other operating expenses, and/or downsize its organization. It is considered probable that the Company can successfully implement efforts to manage uncommitted spending and carry out necessary cost saving measures, including from the Company's corporate restructuring plan announced in August 2022. Therefore, based on the Company’s most recent cash flow forecast, the Company believes its current resources are sufficient to fund its operating plans for a minimum of twelve months from the date that this Quarterly Report on Form 10-Q was filed. Similar to the other risk factors pertinent to the Company's business, the COVID-19 pandemic and geopolitical tensions, including the ongoing military conflict between Russia and Ukraine and the related sanctions imposed against Russia, and related global slowdown of economic activity, decades-high inflation, rising interest rates and a potential recession in the United States might unfavorably impact the Company's ability to generate such additional funding. Given the uncertainty in the rapidly changing market and economic conditions related to these uncertainties, the Company will continue to evaluate the nature and extent of the impact of these uncertainties on its business and financial position. Basis of PresentationThe accompanying unaudited interim consolidated financial statements of the Company have been prepared in accordance with U. S. generally accepted accounting principles (GAAP) for interim financial information. The financial statements include all adjustments (consisting only of normal recurring adjustments) that the management of the Company believes are necessary for a fair presentation of the periods presented. These interim financial results are not necessarily indicative of results expected for the full fiscal year or for any subsequent interim period. 6The accompanying unaudited interim consolidated financial statements include the accounts of MacroGenics, Inc. and its wholly owned subsidiaries, MacroGenics UK Limited and MacroGenics Limited. All intercompany accounts and transactions have been eliminated in consolidation. These consolidated financial statements and related notes should be read in conjunction with the financial statements and notes thereto included in the Company's 2021 Annual Report on Form 10-K filed with the Securities and Exchange Commission (SEC) on February 24, 2022. 2. Summary of Significant Accounting PoliciesDuring the nine months ended September 30, 2022, there have been no material changes to the significant accounting policies previously disclosed in the Company’s Annual Report on Form 10-K for the year ended December 31, 2021. Recent Accounting PronouncementsThere were no new accounting pronouncements that were issued or became effective since the issuance of the Company’s 2021 Annual Report on Form 10-K that had, or are expected to have, a material impact on its consolidated financial position, results of operations or cash flows. 3. Fair Value of Financial InstrumentsThe Company's financial instruments consist of cash and cash equivalents, marketable securities, accounts receivable, accounts payable and accrued expenses. The carrying amount of accounts receivable, accounts payable and accrued expenses are generally considered to be representative of their respective fair values because of their short-term nature. The Company accounts for recurring and non-recurring fair value measurements in accordance with the Financial Accounting Standards Board (FASB) Accounting Standards Codification (ASC) 820, Fair Value Measurements and Disclosures (ASC 820). ASC 820 defines fair value, establishes a fair value hierarchy for assets and liabilities measured at fair value, and requires expanded disclosures about fair value measurements. The ASC 820 hierarchy ranks the quality of reliability of inputs, or assumptions, used in the determination of fair value and requires assets and liabilities carried at fair value to be classified and disclosed in one of the following three categories:. Level 1 - Fair value is determined by using unadjusted quoted prices that are available in active markets for identical assets and liabilities. Level 2 - Fair value is determined by using inputs other than Level 1 quoted prices that are directly or indirectly observable. Inputs can include quoted prices for similar assets and liabilities in active markets or quoted prices for identical assets and liabilities in inactive markets. Related inputs can also include those used in valuation or other pricing models, such as interest rates and yield curves that can be corroborated by observable market data. Level 3 - Fair value is determined by inputs that are unobservable and not corroborated by market data. Use of these inputs involves significant and subjective judgments to be made by a reporting entity - e. g. , determining an appropriate adjustment to a discount factor for illiquidity associated with a given security. The Company evaluates financial assets and liabilities subject to fair value measurements on a recurring basis to determine the appropriate level at which to classify them each reporting period. This determination requires the Company to make subjective judgments as to the significance of inputs used in determining fair value and where such inputs lie within the ASC 820 hierarchy. There were no transfers between levels during the periods presented. 7Financial assets measured at fair value on a recurring basis were as follows (in thousands):(a) Total assets measured at fair value at September 30, 2022 includes approximately $71. 4 million reported in cash and cash equivalents on the consolidated balance sheet. (b) Total assets measured at fair value at December 31, 2021 includes approximately $23. 2 million reported in cash and cash equivalents on the consolidated balance sheet. 4. Marketable SecuritiesThe following tables summarize the Company's marketable debt securities (in thousands):All available-for-sale marketable debt securities held as of September 30, 2022 and December 31, 2021 had contractual maturities of less than one year. All of the Company's available-for-sale marketable debt securities in an unrealized loss position as of September 30, 2022 and December 31, 2021 were in a loss position for less than twelve months. Unrealized losses on available-for-sale debt securities as of September 30, 2022 and December 31, 2021 were not significant and were primarily due to changes in interest rates, including market credit spreads, and not due to increased credit risks associated with specific securities. Accordingly, no allowance for credit losses related to the Company's available-for-sale debt securities was 8recorded for any periods presented. The Company does not intend to sell these investments and it is not more likely than not that the Company will be required to sell the investments before recovery of their amortized cost bases, which may be at maturity. 5. Inventory, NetAll of the Company's inventory relates to the manufacturing of MARGENZA. The following table sets forth the Company's net inventory (in thousands):Prior to U. S. Food and Drug Administration (FDA) approval of MARGENZA in December 2020, the cost of materials and expenses associated with the manufacturing of MARGENZA were recorded as research and development expense. Subsequent to FDA approval, the Company began capitalizing inventory costs related to the manufacture of MARGENZA. The inventory balance as of September 30, 2022 and December 31, 2021 is net of a reserve of  $4. 9 million and $2. 0 million, respectively, for unsaleable inventory. These reserves are reflected in cost of product sales during the period they are recorded. 6. Stockholders' EquityIn November 2020, the Company entered into a sales agreement (Sales Agreement) with an agent to sell, from time to time, shares of its common stock having an aggregate sales price of up to $100. 0 million through an “at the market offering” (ATM Offering) as defined in Rule 415 under the Securities Act of 1933, as amended. The shares that were sold under the Sales Agreement were issued and sold pursuant to the Company's shelf registration statement on Form S-3 that was filed with the SEC on November 4, 2020. During the nine months ended September 30, 2021, the Company sold 3,622,186 shares of common stock at a weighted average price per share of $27. 60, resulting in net proceeds of approximately $98. 2 million, net of underwriting discounts and commissions and other offering expenses. In April 2021, the Company entered into Amendment No. 1 to the Sales Agreement which increased the amount of the Company’s common stock that can be sold by the Company through its agent under the ATM Offering, from an aggregate offering price of up to $100. 0 million to an aggregate offering price of up to $300. 0 million. The Company has not sold any shares of common stock related to Amendment No. 1 to the Sales Agreement as of September 30, 2022. As part of the consideration for the rights granted to Zai Lab US LLC under the collaboration and license agreement described more fully in Note 7, Revenue, the Company and Zai Lab US LLC entered into a separate stock purchase agreement (Stock Purchase Agreement) in June 2021. Under this Stock Purchase Agreement, Zai Lab US LLC paid the Company approximately $30. 0 million to purchase 958,467 newly issued shares of the Company's common stock, par value $0. 01, at a fixed price of $31. 30 which represented a $10. 4 million premium over the share price on the Stock Purchase Agreement date. 7. Revenue Collaborative and Other AgreementsIncyte CorporationIncyte License AgreementIn 2017, the Company entered into an exclusive global collaboration and license agreement with Incyte Corporation (Incyte), which was amended in March 2018, April 2022 and July 2022, for retifanlimab, an investigational monoclonal antibody that inhibits programmed cell death protein 1 (PD-1) (Incyte License Agreement). Incyte has obtained exclusive worldwide rights for the development and commercialization of retifanlimab in all indications, while the Company retains the right to develop its pipeline assets in combination with retifanlimab. Under the terms of the Incyte License Agreement, Incyte paid the Company an upfront payment of $150. 0 million in 2017. In July 2021, Incyte announced that the FDA had issued a Complete Response Letter (CRL) regarding its Biologics License Application (BLA) for retifanlimab as a potential treatment for adult patients with locally advanced or metastatic squamous cell carcinoma of the anal canal. Incyte’s announcement indicated that the FDA determined that additional data are needed to demonstrate the clinical benefit of retifanlimab for the submitted indication, and that Incyte was reviewing the CRL and would discuss next steps with the FDA. Incyte subsequently 9withdrew its European application for marketing authorization of retifanlimab for the treatment of squamous carcinoma of the anal canal. Incyte has stated it is pursuing development of retifanlimab in potentially registration-enabling studies beyond squamous cell carcinoma of the anal canal, including in patients with MSI-high endometrial cancer, Merkel cell carcinoma and non-small cell lung cancer. Incyte is also pursuing development of retifanlimab in combination with multiple product candidates from its pipeline. In April 2022, the Company and Incyte executed an amendment to the Incyte License Agreement to add a milestone for U. S. approval of retifanlimab in a specific indication and to exclude certain other regulatory and development achievements with retifanlimab in this same indication from the milestone events of the Incyte License Agreement. In July 2022, the Company and Incyte further amended the Incyte License Agreement to reflect changes related to the payment of certain milestones and Incyte paid the Company $30. 0 million in milestone payments, which the Company recognized as revenue during the three months ended September 30, 2022. Under the terms of the Incyte License Agreement, as amended, Incyte will lead global development of retifanlimab. Assuming successful development and commercialization by Incyte, the Company could receive up to $435. 0 million in development and regulatory milestones and up to $330. 0 million in commercial milestones. From the inception of the Incyte License Agreement through September 30, 2022, the Company has recognized $100. 0 million in development milestones under the Incyte License Agreement. If retifanlimab is approved and commercialized, the Company would be eligible to receive tiered royalties of 15% to 24% on any global net sales. The Company retains the right to develop its pipeline assets in combination with retifanlimab, with Incyte commercializing retifanlimab and the Company commercializing its asset(s), if any such potential combinations are approved. In addition, the Company retains the right to manufacture a portion of both companies' global commercial supply needs of retifanlimab, subject to the separate commercial supply agreement. The Company evaluated the Incyte License Agreement under the provisions of Accounting Standards Codification Topic 606, Revenue from Contracts with Customers (ASC 606) at inception and identified the following two performance obligations under the agreement: (i) the license of retifanlimab and (ii) the performance of certain clinical activities through a brief technology transfer period. The Company determined that the license and clinical activities are separate performance obligations because they are capable of being distinct and are distinct in the context of the contract. The license has standalone functionality as it is sublicensable, Incyte has significant capabilities in performing clinical trials, and Incyte is capable of performing these activities without the Company's involvement. the Company performed the activities during the transfer period as a matter of convenience. The Company determined that the transaction price of the Incyte License Agreement at inception was $154. 0 million, consisting of the consideration to which the Company was entitled in exchange for the license and an estimate of the consideration for clinical activities to be performed. The transaction price was allocated to each performance obligation based on their relative standalone selling price. The standalone selling price of the license was determined using the adjusted market assessment approach considering similar collaboration and license agreements. The standalone selling price for the agreed-upon clinical activities to be performed was determined using the expected cost approach based on similar arrangements the Company has with other parties. The potential development and regulatory milestone payments are fully constrained until the Company concludes that achievement of the milestone is probable, and that recognition of revenue related to the milestone will not result in a significant reversal in amounts recognized in future periods, and as such have been excluded from the transaction price. Any consideration related to sales-based milestones and royalties will be recognized when the related sales occur, as they were determined to relate predominantly to the license granted to Incyte and, therefore, have also been excluded from the transaction price. The Company re-assesses the transaction price in each reporting period and when events whose outcomes are resolved or other changes in circumstances occur. From 2018 through September 30, 2022, it became probable that a significant reversal of cumulative revenue would not occur for development milestones totaling $100. 0 million related to clinical and regulatory activities related to the further advancement of retifanlimab, including Incyte’s initiation of a Phase 3 clinical trial. Therefore, the associated consideration was added to the estimated transaction price and was recognized as revenue. The Company recognized the $150. 0 million allocated to the license when it satisfied its performance obligation and transferred the license to Incyte in 2017. The $4. 0 million allocated to the clinical activities was recognized ratably as services were performed during 2017 and 2018. The Company recognized $30. 0 million in revenue under the Incyte License Agreement during the three and nine months ended September 30, 2022. No revenue was recognized under the Incyte License Agreement during the three months ended September 30, 2021. During the nine months ended September 30, 2021, $15. 0 million in milestone revenue was recognized under the Incyte License Agreement. Incyte Clinical Supply AgreementIn 2018, the Company entered into an agreement with Incyte, under which the Company is to perform development and manufacturing services for Incyte’s clinical needs of retifanlimab (Incyte Clinical Supply Agreement). The Company evaluated the Incyte Clinical Supply Agreement under ASC 606 and identified one performance obligation under the agreement: to perform services related to the development and manufacturing of the clinical supply of retifanlimab. The 10transaction price is based on the costs incurred to develop and manufacture drug product and drug substance, and is recognized over time as the services are provided, as the performance by the Company does not create an asset with an alternative use and the Company has an enforceable right to payment for the performance completed to date. The transaction price is being recognized using the input method reflecting the costs incurred (including resources consumed and labor hours expended) related to the manufacturing services. During the three months ended September 30, 2022 and 2021, the Company recognized revenue of $0. 1 million and $0. 2 million, respectively, for services performed under the Incyte Clinical Supply Agreement. During the nine months ended September 30, 2022 and 2021, the Company recognized revenue of $0. 6 million and $1. 0 million, respectively, for services performed under the Incyte Clinical Supply Agreement. Incyte Commercial Supply AgreementIn 2020, the Company entered into an agreement with Incyte pursuant to which the Company is entitled to manufacture a portion of the global commercial supply needs for retifanlimab (Incyte Commercial Supply Agreement). Unless terminated earlier, the term of the Incyte Commercial Supply Agreement will expire upon the expiration of Incyte’s obligation to pay royalties under the Incyte License Agreement. The Company evaluated the Incyte Commercial Supply Agreement under ASC 606 and identified one performance obligation under the agreement: to perform services related to manufacturing the commercial supply of retifanlimab. The transaction price is based on a fixed price per batch of bulk drug substance to be manufactured and is recognized over time as the services are provided, as the performance by the Company does not create an asset with an alternative use and the Company has an enforceable right to payment for the performance completed to date. The transaction price is being recognized using the input method reflecting the costs incurred (including resources consumed and labor costs incurred) related to the manufacturing services. During the three months ended September 30, 2022 and 2021, the Company recognized de minimis revenue and $1. 4 million, respectively, for services performed under the Incyte Commercial Supply Agreement. During the nine months ended September 30, 2022 and 2021, the Company recognized $0. 3 million and $7. 4 million, respectively, for services performed under the Incyte Commercial Supply Agreement. Zai Lab Limited2018 Zai Lab AgreementIn 2018, the Company entered into a collaboration and license agreement with Zai Lab Limited (Zai Lab) under which Zai Lab obtained regional development and commercialization rights in mainland China, Hong Kong, Macau and Taiwan (Zai Lab’s territory) for (i) margetuximab, an immune-optimized anti-HER2 monoclonal antibody, (ii) tebotelimab, a bispecific DART® molecule designed to provide coordinate blockade of PD-1 and LAG-3 for the potential treatment of a range of solid tumors and hematological malignancies, and (iii) an undisclosed multi-specific TRIDENT molecule in preclinical development (2018 Zai Lab Agreement). Zai Lab will lead clinical development of these molecules in its territory. Zai Lab has informed the Company that they have decided to discontinue development of tebotelimab for indications they were enrolling in their territory and is evaluating future development plans in other indications. Under the terms of the 2018 Zai Lab Agreement, Zai Lab paid the Company an upfront payment of $25. 0 million ($22. 5 million after netting value-added tax withholdings of $2. 5 million). Assuming successful development and commercialization of margetuximab, tebotelimab and the TRIDENT molecule, the Company could receive up to $140. 0 million in development and regulatory milestones, of which the Company has earned $9. 0 million through September 30, 2022. In addition, Zai Lab would pay the Company tiered royalties at percentage rates of mid-teens to 20% for net sales of margetuximab in Zai Lab’s territory, mid-teens for net sales of tebotelimab in Zai Lab’s territory and 10% for net sales of the TRIDENT molecule in Zai Lab’s territory, which may be subject to adjustment in specified circumstances. The Company evaluated the 2018 Zai Lab Agreement under the provisions of ASC 606 and identified the following material promises under the arrangement for each of the two product candidates, margetuximab and tebotelimab: (i)  an exclusive license to develop and commercialize the product candidate in Zai Lab’s territory and (ii) certain research and development activities. The Company determined that each license and the related research and development activities were not distinct from one another, as the license has limited value without the performance of the research and development activities. As such, the Company determined that these promises should be combined into a single performance obligation for each product candidate. Activities related to margetuximab and tebotelimab are separate performance obligations from each other because they are capable of being distinct, and are distinct in the context of the contract. The Company evaluated the promises related to the TRIDENT molecule and determined they were immaterial in context of the contract, therefore there is no performance obligation related to that molecule. The Company determined that the net $22. 5 million upfront payment from Zai Lab constituted the entirety of the consideration to be included in the transaction price as of the outset of the arrangement, and the transaction price was allocated to the two performance obligations based on their relative standalone selling price. The standalone selling price of the performance obligations was determined using the adjusted market assessment approach considering similar collaboration and license agreements. The potential development and regulatory milestone payments are 11fully constrained until the Company concludes that achievement of the milestone is probable, and that recognition of revenue related to the milestone will not result in a significant reversal in amounts recognized in future periods, and as such have been excluded from the transaction price. Any consideration related to royalties will be recognized if and when the related sales occur, as they were determined to relate predominantly to the license granted to Zai Lab and, therefore, have also been excluded from the transaction price. The Company re-assesses the transaction price in each reporting period and when events whose outcomes are resolved or other changes in circumstances occur. From 2020 through September 30, 2022, it became probable that a significant reversal of cumulative revenue would not occur for development and regulatory milestones totaling $9. 0 million. Therefore, the associated consideration, $8. 1 million net of value-added tax wi</t>
  </si>
  <si>
    <t>MGNX</t>
  </si>
  <si>
    <t>MACROGENICS INC</t>
  </si>
  <si>
    <t>1130144</t>
  </si>
  <si>
    <t>BSRR</t>
  </si>
  <si>
    <t>SIERRA BANCORP</t>
  </si>
  <si>
    <t>1130464</t>
  </si>
  <si>
    <t>Management's DISCUSSION AND ANALYSIS OF FINANCIAL CONDITION AND RESULTS OF OPERATIONSThe following discussions should be read in conjunction with the Notes contained herein and Management's Discussion and Analysis of Financial Condition and Results of Operations appearing in our 2021 Form 10-K. Executive SummaryBlack Hills Corporation (together with its subsidiaries, referred to herein as the “Company,” “we,” “us” or “our”) is a customer-focused energy solutions provider that invests in its communities’ safety, sustainability and growth with a mission of Improving Life with Energy and a vision to be the Energy Partner of Choice. The Company’s core mission— and our primary focus — is to provide safe, reliable and cost-effective electric and natural gas service to 1. 3 million utility customers in over 800 communities in eight states, including Arkansas, Colorado, Iowa, Kansas, Montana, Nebraska, South Dakota and Wyoming. Recent DevelopmentsWinter Storm UriIn February 2021, Winter Storm Uri caused a substantial increase in heating and energy demand and contributed to unforeseeable and unprecedented market prices for natural gas and electricity. As a result, we incurred significant incremental fuel, purchased power and natural gas costs. In 2021, our Utilities submitted cost recovery applications with the utility commissions in our state jurisdictions to recover incremental costs associated with Winter Storm Uri. We have received final commission approval for all of our Winter Storm Uri cost recovery applications, which will allow full recovery of our incremental fuel, purchased power and natural gas costs. See Note 2 of the Notes to Condensed Consolidated Financial Statements for further information. Macroeconomic TrendsWe are monitoring macroeconomic trends including inflationary pressures on the prices of commodities, materials, outside services and employee costs. supply chain constraints. rising interest rates and a competitive and tight labor market. To date, we have experienced moderate net impacts from these trends. Higher commodity energy costs continue to have an effect on customer bills. Our utilities have regulatory mechanisms that allow them to pass prudently incurred costs of energy through to the customer, which mitigates our exposure. Customer billing rates are adjusted periodically to reflect changes in our cost of energy. As a result of increased customer billings, we incurred higher bad debt expense. 33We are proactively managing increased costs of materials and supply chain disruptions to achieve our forecasted capital investment targets. We have contracted a significant majority of the materials needed to complete our 2022 capital program. We have also evaluated each of our forecasted projects and will prioritize depending on future constraints. Project delays may occur if costs rise significantly or if materials are not available. Inflationary pressures and supply chain constraints have increased our operating expenses, which included higher outside services expenses (i. e. consulting and contractor rates), materials expenses and vehicle expenses driven by higher fuel prices. Rising interest rates have increased interest expense on our variable rate borrowings, which include our Revolving Credit Facility and CP Program. However, the increased interest expense was limited since 89% of our debt at September 30, 2022 is fixed rate debt. Rising discount rates and recent capital markets volatility had a limited impact to our unfunded status of the BHC Pension Plan from the prior year. We are faced with increased competition for employee and contractor talent in the current labor market. To date, we have seen lower total employee costs due to workforce attrition partially offset by increased employee and contractor costs related to attraction and retention of talent. More detailed discussion of the future uncertainties can be found in “Risk Factors” section in Part I, Item 1A of our 2021 Annual Report on Form 10-K. Sustainability Goals UpdatedOn August 31, 2022, we published our 2021 Sustainability Report highlighting our environmental, social and governance achievements and strategies to further decarbonize our Utilities’ systems. The report highlights our progress toward reducing  greenhouse gas emissions intensity by one-third off a 2005 baseline. In addition, we announced a new Net Zero by 2035 target for our Gas Utilities, which doubles the previous target of a 50% reduction by 2035. Net Zero will be achieved through pipeline material and main replacements, advanced leak detection, third-party damage reduction, expanding the use of RNG and hydrogen and utilizing carbon credit offsets. Environmental Matters - Good Neighbor RuleIn March 2022, the EPA released its Good Neighbor Rule, which contains proposed revisions to the Cross-State Air Pollution Rule (CSAPR) framework and is intended to address ozone transport for the 2015 ozone National Ambient Air Quality Standards (NAAQS). The rule focuses on reductions of NOx, precursors to ozone formation and covers 26 states, including Wyoming for the first time. The EPA proposes to retain emissions allowance trading for generating facilities. Beginning in 2023, emissions budgets would be set at the level of reductions achievable through immediately available measures such as consistently operating existing emissions controls. Starting in 2026, emissions budgets would be set at levels achievable by the installation of Selective Catalytic Reactor controls at certain generating facilities. The EPA accepted comments on the proposal through June 21, 2022. We anticipate that any costs incurred as a result of the proposed rule would be recoverable through our regulatory mechanisms. Inflation Reduction ActThe “Inflation Reduction Act” (“IRA”), signed into law by President Biden on August 16, 2022, features $370 billion in spending and tax incentives on clean energy provisions. Most notably, the IRA includes provisions such as the extension and expansion of production and investment tax credits for wind and solar. energy storage, renewable natural gas, and carbon capture and sequestration. and the transferability of clean energy tax credits. We are currently evaluating the IRA provisions to determine impacts and opportunities. Business Segment Recent DevelopmentsElectric Utilities. See Note 2 of the Notes to Condensed Consolidated Financial Statements for recent rate review activity for Wyoming Electric. On October 11, 2022, the WPSC approved a CPCN submitted by Wyoming Electric to construct an estimated 260-mile transmission expansion project. The transmission expansion project, known as Ready Wyoming, will provide customers long-term price stability and greater flexibility as power markets develop in the Western States. Construction of the project is expected to take place in multiple phases or segments from 2023 through 2025 and will interconnect South Dakota Electric’s and Wyoming Electric’s transmission systems. On July 21, 2022, Wyoming Electric set a new all-time and summer peak load of 294 MW, surpassing the previous summer peaks of 288 MW set on July 18, 2022, 282 MW set on June 13, 2022 and 274 MW set in July 2021. 34. On July 18, 2022, South Dakota Electric set a new all-time and summer peak load of 403 MW, surpassing the previous summer peak of 397 MW set in July 2021. On June 21, 2022, Wyoming Electric completed its first agreement for service under its Blockchain Interruptible Service tariff. Under the five-year agreement, Wyoming Electric will deliver to a new customer in Cheyenne, Wyoming up to 45 MW with an option to expand service up to 75 MW. Energy will be sourced through the electric energy market and delivered through our Electric Utilities’ infrastructure. Under the agreement, the customer will be responsible for costs of service, and the load will be interruptible to prioritize the needs of Wyoming Electric’s existing retail customers. Wyoming Electric expects to begin delivering energy to this customer in the fourth quarter of 2022. On May 27, 2022, Colorado Electric filed its Clean Energy Plan, “2030 Ready Plan”, with the CPUC. The 2030 Ready Plan establishes a roadmap and preferred resource portfolio for Colorado Electric to achieve the state of Colorado’s requirement calling upon electric utilities to reduce GHG emissions by a minimum of 80% by 2030. The preferred resource portfolio calls for the addition of 149 MW of wind, 258 MW of solar and 50 MW of battery storage to Colorado Electric's system. The final mix of resources would be determined by the results of a competitive solicitation starting in 2023. Colorado legislation provides up to 50% utility ownership of these additions. As proposed, the plan will achieve a 90% reduction in emissions and result in 79% of Colorado Electric’s customers' electricity being generated by carbon-free sources by 2030. A CPUC decision on Phase 1 of the 2030 Ready Plan is expected in March 2023, which would be followed by a request for proposals for renewable energy resources. On February 23, 2022, Wyoming Electric set a new winter peak load of 262 MW, surpassing the previous winter peaks of 252 MW set on January 5, 2022 and 247 MW set in December 2019. During the first quarter of 2022, Colorado Electric agreed to join SPP’s Western Energy Imbalance Service (“WEIS”) Market. On September 26, 2022, South Dakota Electric and Wyoming Electric also agreed to join the WEIS Market. South Dakota Electric and Wyoming Electric will join Colorado Electric in integrating into the WEIS Market in April 2023 and will continue to study long-term solutions for joining or developing an organized wholesale market. The expansion allows the utilities to participate in a real-time market. In January 2022, South Dakota Electric placed in service a $19 million, 54-mile, 230 kV electric transmission line from Rapid City to Spearfish, South Dakota. The second leg of this transmission line rebuild project, an 85-mile segment from Spearfish to Gillette, Wyoming, is expected to be in service by the end of 2023. On January 5, 2022, South Dakota Electric set a new winter peak load of 327 MW, surpassing the previous winter peak of 326 MW set in February 2021. Gas Utilities. See Note 2 of the Notes to Condensed Consolidated Financial Statements for recent rate review activity for Arkansas Gas and RMNG. During the third quarter of 2022, Kansas Gas and Nebraska Gas submitted proposals to their respective state utility commissions seeking approval to offer a voluntary RNG and carbon offset program for residential and business customers. The program would allow participants to offset 100% or more of the emissions associated with their own natural gas usage. The offset would be achieved through a combination of carbon offset credits and RNG attributes. Kansas Gas and Nebraska Gas designed their voluntary RNG and carbon offset programs as comprehensive four-year pilot programs starting in 2023 and running through 2026. On October 25, 2022, Kansas Gas received approval from the KCC for its voluntary RNG and carbon offset program. On June 6, 2022, Colorado Gas had submitted a similar proposal to the CPUC. In response to intervenor-filed testimony, Colorado Gas filed a motion to withdraw its application which was granted by an administrative law judge on October 26, 2022. Corporate and Other. On April 13, 2022, a jury awarded $41 million for claims made by GT Resources, LLC (“GTR”) against BHC and two of its subsidiaries (Black Hills Exploration and Production, Inc. and Black Hills Gas Resources, Inc. ), which ceased oil and natural gas operations in 2018 as part of BHC’s decision to exit the exploration and production business. The claims involved a dispute over a 2. 3-million-acre concession award in Costa Rica which was acquired by a BHC subsidiary in 2003. We believe we have meritorious defenses to the verdict and have appealed the verdict. See additional information in Note 3 of the Notes to Condensed Consolidated Financial Statements. 35Results of OperationsCertain lines of business in which we operate are highly seasonal, and revenue from, and certain expenses for, such operations may fluctuate significantly among quarterly periods. Demand for electricity and natural gas is sensitive to seasonal cooling, heating and industrial load requirements. In particular, the normal peak usage season for our Electric Utilities is June through August while the normal peak usage season for our Gas Utilities is November through March. Significant earnings variances can be expected between the Gas Utilities segment’s peak and off-peak seasons. Due to this seasonal nature, our results of operations for the three and nine months ended September 30, 2022 and 2021, and our financial condition as of September 30, 2022 and December 31, 2021, are not necessarily indicative of the results of operations and financial condition to be expected as of or for any other period or for the entire year. In the fourth quarter of 2021, we integrated our power generation and mining businesses within the Electric Utilities segment. The alignment is consistent with the current way our CODM evaluates the performance of the business and makes decisions related to the allocation of resources. Comparative periods presented reflect this change. See further segment information in Note 12 of the Notes to Condensed Consolidated Financial Statements. Segment information does not include inter-company eliminations and all amounts are presented on a pre-tax basis unless otherwise indicated. Minor differences in amounts may result due to rounding. Consolidated Summary and OverviewThree Months Ended September 30, 2022 Compared to Three Months Ended September 30, 2021:The variance to the prior year included the following:. Electric Utilities’ operating income decreased $3. 4 million primarily due to higher operating expenses, prior year mark-to-market gains on wholesale energy contacts and lower pricing on the new Wygen I PPA partially offset by increased rider revenues, increased transmission services revenue and off-system excess energy sales and favorable weather. Gas Utilities’ operating income decreased $6. 7 million primarily due to higher operating expenses and mark-to-market losses on wholesale commodity contracts partially offset by favorable weather, new rates and rider recovery and carrying costs on our Winter Storm Uri regulatory asset. Interest expense increased $2. 0 million due to higher interest rates and higher short-term borrowings. Other income decreased $1. 1 million primarily due to a prior year recognition of death benefits from Company-owned life insurance. Income tax expense decreased $3. 2 million primarily due to lower pre-tax income. and. Net income attributable to non-controlling interest decreased $1. 2 million due to lower net income from Black Hills Colorado IPP primarily driven by lower fired-engine hours. 36Nine Months Ended September 30, 2022 Compared to Nine Months Ended September 30, 2021:The variance to the prior year included the following:. Electric Utilities’ operating income increased $5. 8 million primarily due to increased rider revenues, prior year impacts related to Colorado Electric’s TCJA-related bill credits to customers (which were offset by reduced income tax expense), increased transmission services revenue and off-system excess energy sales and prior year mark-to-market losses on wholesale energy contacts partially offset by higher operating expenses and lower pricing on the new Wygen I PPA. Gas Utilities’ operating income increased $23 million primarily due to new rates and rider recovery, carrying costs on our Winter Storm Uri regulatory asset, prior year Black Hills Energy Services Winter Storm Uri costs, customer growth and increased usage per customer partially offset by higher operating expenses. Corporate and Other expenses decreased $1. 0 million primarily due to an allocation of a 2020 employee cost true-up in the first quarter of 2021, which was offset in our business segments. Interest expense increased $3. 5 million due to higher interest rates and higher short-term and long-term debt balances. Other income increased $1. 1 million primarily due to lower costs for our non-qualified benefit plans which were driven by market performance partially offset by a prior year recognition of death benefits from Company-owned life insurance. Income tax expense increased $9. 6 million driven by higher pre-tax income and a higher effective tax rate primarily due to prior year tax benefits from Colorado Electric and Nebraska Gas TCJA-related bill credits partially offset by tax benefits from state tax rate changes. and. Net income attributable to non-controlling interest decreased $2. 6 million due to lower net income from Black Hills Colorado IPP primarily driven by lower fired-engine hours and a planned outage. Segment Operating ResultsA discussion of operating results from our business segments follows. Non-GAAP Financial MeasureThe following discussion includes financial information prepared in accordance with GAAP, as well as another financial measure, Electric and Gas Utility margin, that is considered a “non-GAAP financial measure. ” Generally, a non-GAAP financial measure is a numerical measure of a company’s financial performance, financial position or cash flows that excludes (or includes) amounts that are included in (or excluded from) the most directly comparable measure calculated and presented in accordance with GAAP. Electric and Gas Utility margin (revenue less cost of sales) is a non-GAAP financial measure due to the exclusion of operation and maintenance expenses, depreciation and amortization expenses, and property and production taxes from the measure. Electric Utility margin is calculated as operating revenue less cost of fuel and purchased power. Gas Utility margin is calculated as operating revenue less cost of natural gas sold. Our Electric and Gas Utility margin is impacted by fluctuations in power and natural gas purchases and other fuel supply costs. However, while these fluctuating costs impact Electric and Gas Utility margin as a percentage of revenue, they only impact total Electric and Gas Utility margin if the costs cannot be passed through to our customers. Our Electric and Gas Utility margin measure may not be comparable to other companies’ Electric and Gas Utility margin measures. Furthermore, this measure is not intended to replace operating income as determined in accordance with GAAP as an indicator of operating performance. 37Electric UtilitiesOperating results for the Electric Utilities were as follows (in thousands):Three Months Ended September 30, 2022 Compared to the Three Months Ended September 30, 2021:Electric Utility margin increased as a result of the following:__________(a)    Primarily driven by favorable market pricing. Operations and maintenance expense increased primarily due to higher generation-related expenses, higher vehicle expenses due to higher fuel costs, increased royalties on higher mining revenues partially offset by lower employee costs. Depreciation and amortization increased primarily due to a higher asset base driven by prior year capital expenditures. 38Nine Months Ended September 30, 2022 Compared to the Nine Months Ended September 30, 2021:Electric Utility margin increased as a result of the following:__________(a)    In February 2021, Colorado Electric delivered $9. 3 million of TCJA-related bill credits to its customers. These bill credits were offset by a reduction in income tax expense and resulted in an immaterial impact to Net income. (b)    Primarily driven by favorable market pricing. (c)    As a result of Winter Storm Uri, our Electric Utilities incurred a $0. 8 million negative impact to our regulated wholesale power margins due to higher fuel costs and $2. 1 million of incremental fuel costs that are not recoverable through our fuel cost recovery mechanisms partially offset by $1. 7 million of increased Electric Utility margin realized under Black Hills Wyoming’s Economy Energy PSA. Operations and maintenance expense increased primarily due to higher cloud computing licensing costs, higher generation-related expenses, higher vehicle expenses due to higher fuel costs, higher outside services expenses and increased property taxes due to expiration of an abatement partially offset by lower employee costs. Depreciation and amortization increased primarily due to a higher asset base driven by prior year capital expenditures. Operating Statistics__________(a)    Primarily related to transmission revenues from the Common Use System. (b)    Includes Integrated Generation and non-regulated services to our retail customers under the Service Guard Comfort Plan and Tech Services. (c)    Includes company uses and line losses. 3940__________(a)    Degree days are calculated based on a weighted average of total customers by state. __________(a)    Availability and Wind Capacity Factor are calculated using a weighted average based on capacity of our generating fleet. (b)    2022 included planned outages at Neil Simpson II and Wyodak Plant. (c)     2021 included planned outages at Neil Simpson II, Wygen, Wygen II, and Wygen III and unplanned outages at Neil Simpson II and Wyodak Plant. 41Gas UtilitiesOperating results for the Gas Utilities were as follows (in thousands):Three Months Ended September 30, 2022 Compared to the Three Months Ended September 30, 2021:Gas Utility margin increased as a result of the following:__________(a)    Weather impacts for the three months ended September 30, 2022 compared to the same period in the prior year include $3. 8 million of increased irrigation loads to agriculture customers in our Nebraska Gas service territory. (b)    In certain jurisdictions, we have Commission approval to recover carrying costs on Winter Storm Uri regulatory assets which offset increased interest expense. See Note 2 of the Notes to Condensed Consolidated Financial Statements for additional information. Operations and maintenance expense increased primarily due to increased bad debt expense primarily attributable to higher customer billings, higher outside services and materials expenses, and higher vehicle expenses due to higher fuel costs partially offset by lower employee costs. Depreciation and amortization increased primarily due to a higher asset base driven by prior year capital expenditures. 42Nine Months Ended September 30, 2022 Compared to the Nine Months Ended September 30, 2021:Gas Utility margin increased as a result of the following:__________(a)    In certain jurisdictions, we have Commission approval to recover carrying costs on Winter Storm Uri regulatory assets which offset increased interest expense. Additionally, the carrying costs accrued during the nine months ended September 30, 2022 included a one-time, $10. 3 million true-up to reflect Commission authorized rates. See Note 2 of the Notes to Condensed Consolidated Financial Statements for additional information. (b)    Black Hills Energy Services offers fixed contract pricing for non-regulated gas supply services to our regulated natural gas customers. The increased cost of natural gas sold during Winter Storm Uri was not recoverable through a regulatory mechanism. (c)    Weather impacts for the nine months ended September 30, 2022 compared to the same period in the prior year include $4. 3 million of increased irrigation loads to agriculture customers in our Nebraska Gas service territory. (d)    In June 2021, Nebraska Gas provided $2. 9 million TCJA-related bill credits to its customers. For the nine months ended September 30, 2022, Kansas Gas provided $2. 1 million of TCJA and state tax reform bill credits to customers. These bill credits were offset by a reduction in income tax expense and resulted in a minimal impact to Net income. Operations and maintenance expense increased primarily due to increased bad debt expense primarily attributable to higher customer billings, higher cloud computing licensing costs, higher outside services and materials expenses, higher vehicle expenses due to higher fuel costs and increased property taxes due to a higher asset base partially offset by lower employee costs. Depreciation and amortization increased primarily due to a higher asset base driven by prior year capital expenditures. Operating Statistics43__________(a)    Arkansas Gas and Kansas Gas have weather normalization mechanisms that mitigate the weather impact on gross margins. (b)    The combined heating degree days are calculated based on a weighted average of total customers by state excluding Kansas Gas due to its weather normalization mechanism. Arkansas Gas is partially excluded based on the weather normalization mechanism in effect from November through April. Corporate and OtherCorporate and Other operating results were as follows (in thousands):Three Months Ended September 30, 2022 Compared to the Three Months Ended September 30, 2021:Operating (loss) was comparable to the same period in the prior year. Nine Months Ended September 30, 2022 Compared to the Nine Months Ended September 30, 2021:The decrease in Operating (loss) was primarily due to an allocation of a 2020 employee cost true-up in the first quarter of 2021, which was offset in our business segments. 44Consolidated Interest Expense, Other Income and Income Tax ExpenseThree Months Ended September 30, 2022 Compared to the Three Months Ended September 30, 2021:Interest Expense, netThe increase in Interest expense, net was due to higher interest rates and higher short-term debt balances. Other Income, netThe decrease in Other income, net was primarily driven by a prior year recognition of death benefits from Company-owned life insurance. Income Tax (Expense)Income tax expense decreased primarily due to lower pre-tax income partially offset by lower effective tax rate. For the three months ended September 30, 2022, the effective tax rate was 5. 2% compared to 9. 8% for the same period in 2021. See Note 11 of the Notes to Condensed Consolidated Financial Statements for discussion of effective tax rate variances. Nine Months Ended September 30, 2022 Compared to the Nine Months Ended September 30, 2021:Interest Expense, netThe increase in Interest expense, net was due to higher interest rates and higher short-term and long-term debt balances. Other Income, netThe increase in Other income, net was due to lower costs for our non-qualified benefit plans which were driven by market performance and a prior year recognition of death benefits from Company-owned life insurance partially offset by higher non-service pension costs primarily driven by a higher discount rate. Income Tax (Expense)Income tax expense increased due to higher pre-tax income and a higher effective tax rate. For the nine months ended September 30, 2022, the effective tax rate was 7. 6% compared to 3. 5% for the same period in 2021. See Note 11 of the Notes to Condensed Consolidated Financial Statements for discussion of effective tax rate variances. Liquidity and Capital ResourcesThere have been no material changes in Liquidity and Capital Resources from those reported in Item 7 of our 2021 Annual Report on Form 10-K except as described below. Cash Flow ActivitiesThe following table summarizes our cash flows for the nine months ended September 30, (in thousands):45Nine Months Ended September 30, 2022 Compared to the Nine Months Ended September 30, 2021Operating Activities:Net cash provided by (used in) operating activities was $639 million higher than the same period in 2021. The variance to the prior year was primarily attributable to:. Cash earnings (net income plus non-cash adjustments) were $28 million higher for the nine months ended September 30, 2022 compared to the same period in the prior year primarily due to increased Electric and Gas Utility margins driven by new rates and increased rider revenues and prior year impacts from Winter Storm Uri. Net inflows from changes in certain operating assets and liabilities were $622 million higher, primarily attributable to:◦Cash inflows increased by $687 million as a result of changes in our regulatory assets and liabilities primarily driven by prior year incremental fuel, purchased power and natural gas costs due to Winter Storm Uri and current year recovery of a portion of Winter Storm Uri incremental and carrying costs from customers. ◦Cash inflows decreased by $92 million as a result of changes in accounts receivable and other current assets primarily driven by higher pass-through revenues reflecting higher commodity prices. and◦Cash outflows decreased by $26 million as a result of changes in accounts payable and accrued liabilities primarily driven by payment timing of natural gas and power purchases and other working capital requirements. Cash outflows increased by $10 million for other operating activities primarily due to higher cloud computing licensing costs and preliminary survey charges. Investing Activities:Net cash used in investing activities was $18 million lower than the same period in 2021. The variance to the prior year was primarily attributable to:. Capital expenditures of $466 million for the nine months ended September 30, 2022 compared to $498 million for the same period in the prior year. Lower current year expenditures were driven by lower programmatic safety, reliability and integrity spending at our Gas and Electric Utilities. and. Cash inflows decreased by $14 million for other investing activities which was primarily driven by prior year sales of transmission assets and facilities, none of which were individually material. Financing Activities:Net cash provided by (used in) financing activities was $658 million higher than the same period in 2021. The variance to the prior year was primarily attributable to:. Cash inflows decreased $609 million due to decreases in short-term and long-term borrowings primarily driven by prior year financing activities related to Winter Storm Uri. Cash inflows decreased $43 million due to decreased issuances of common stock. Cash outflows increased $8. 9 million due to increased dividends paid on common stock. and. Cash inflows increased by $4. 4 million for other financing activities. 46Capital ResourcesShort-term DebtRevolving Credit Facility and CP ProgramOur Revolving Credit Facility and CP Program had the following borrowings, outstanding letters of credit and available capacity:__________(a)    Letters of credit are off-balance sheet commitments that reduce the borrowing capacity available on our corporate Revolving Credit Facility. For more information on these letters of credit, see Note 5 of the Notes to Condensed Consolidated Financial Statements. The weighted average interest rate on short-term borrowings at September 30, 2022 was 3. 35%. Short-term borrowing activity for the nine months ended September 30, 2022 was:Covenant RequirementsThe Revolving Credit Facility and Wyoming Electric’s financing agreements contain covenant requirements. We were in compliance with these covenants as of September 30, 2022. See Note 5 of the Notes to Condensed Consolidated Financial Statements for more information. EquitySee Note 5 of the Notes to Condensed Consolidated Financial Statements for information related to common stock issuances under the ATM. Future Financing PlansWe will continue to assess debt and equity needs to support our capital investment plans and other strategic objectives. We plan to fund our capital plan and strategic objectives by using cash generated from operating activities and various financing alternatives, which could include our Revolving Credit Facility, our CP Program, the issuance of common stock under our ATM program or in an opportunistic block trade, or through a non-controlling investment by a third party in certain operating assets. We plan to re-finance our $525 million, 4. 25%, senior unsecured notes due November 30, 2023, at or before maturity date. Credit RatingsAfter assessing the current operating performance, liquidity and credit ratings of the Company, management believes that the Company will have access to the capital markets at prevailing market rates for companies with comparable credit ratings. The following table represents the credit ratings, outlook and risk profile of BHC at September 30, 2022:__________(a)    On August 26, 2022, S&amp;P reported BBB+ rating and maintained a Stable outlook. (b)    On December 20, 2021, Moody’s reported Baa2 rating and maintained a Stable outlook. (c)    On October 6, 2022, Fitch reported BBB+ rating and maintained a Stable outlook. 47The following table represents the credit ratings of South Da</t>
  </si>
  <si>
    <t>BKH</t>
  </si>
  <si>
    <t>BLACK HILLS CORP /SD/</t>
  </si>
  <si>
    <t>1130889</t>
  </si>
  <si>
    <t>Management's DISCUSSION AND ANALYSIS OF FINANCIAL CONDITION. AND RESULTS OF OPERATIONS. Executive Overview. We have not recorded revenues since inception and we are dependent upon. financing to continue basic operations. Management intends to rely upon advances or loans from management, significant stockholders or. third parties to meet our cash requirements, but we have not entered into written agreements guaranteeing funds and, therefore, no one. is obligated to provide funds to us in the future. These factors raise substantial doubt as to our ability to continue as a going concern. Our plan is to combine with an operating company to generate revenue. At this time management is unsure what effect the COVID-19 pandemic. will have on our search for companies to combine with. As of the date of this report, our management has not had any discussions. with any representative of any other entity regarding a business combination with us.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complete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In addition, any business combination or transaction. will likely result in a significant issuance of shares and substantial dilution to present stockholders of the Company. We anticipate that the selection of a business opportunity will be complex. and extremely risky. Because of general economic conditions, rapid technological advances being made in some industries and shortages. of available capital,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ecurities. Potentially available business combinations may occur in. many different industries and at various stages of development, all of which will make the task of comparative investigation and analysis. of such business opportunities extremely difficult and complex. If we obtain a business opportunity, then it may be necessary to raise. additional capital. We anticipate that we will sell our common stock to raise this additional capital. We expect that we would issue such. stock pursuant to exemptions to the registration requirements provided by federal and state securities laws. The purchasers and manner. of issuance will be determined according to our financial needs and the available exemptions to the registration requirements of the Securities. Act of 1933. We do not currently intend to make a public offering of our stock. We also note that if we issue more shares of our common. stock, then our stockholders may experience dilution in the value per share of their common stock. Liquidity and Capital Resources. We have not recorded revenues from operations since inception and we have. not established an ongoing source of revenue sufficient to cover our operating costs. We have relied primarily upon related parties and. third parties to provide and pay for professional and operational expenses. At September 30, 2022, we had $21,854 cash and at December. 31, 2021, we had $62. This increase in cash is due to a third-party loan. At September 30, 2022, total liabilities increased to $421,639. compared to $369,194 at December 31, 2021. Total liabilities primarily represent an increase in accounts payable and accrued interest. for all notes payable and notes payable-related party for cash advances, consulting services and professional services provided by or. paid for by a stockholder (See “Commitments and Obligations,” below). We intend to obtain capital from management, significant stockholders and/or. third parties to cover minimal operations. however, there is no assurance that additional funding will be available. Our ability to continue. as a going concern during the long term is dependent upon our ability to find a suitable business opportunity and acquire or enter into. a merger with such company. The type of business opportunity with which we acquire or merge will affect our profitability for the long. term. During the next 12 months we anticipate incurring additional costs related. to the filing of Exchange Act reports. We believe we will be able to meet these costs through funds provided by management, significant. stockholders and/or third parties. We may also rely on the issuance of our common stock in lieu of cash to convert debt or pay for expenses. Results of Operations. We did not record revenues in either 2022 or 2021. General and administrative. expense for the nine months ended September 30, 2022 (“2022 nine-month period”) was $14,709 compared to $15,515 the nine months. ended September 30, 2021 (“2021 nine-month period”). General and administrative expense for the three months ended September. 30, 2022 (“2022 third quarter”) was $2,749 compared to $6,315 for the three months ended September 30, 2021 (“2021 third. quarter”). Total other expense increased to $15,944 for the 2022 nine-month period. compared to $13,729 for the 2021 nine-month period. Total other expense increased to $5,448 for the 2022 third quarter compared to $4,663. for the 2021 third quarter. Total other expense represents interest expense related to notes payable and notes payable - related party. Our net loss increased to $30,653 for the 2022 nine-month period compared. to $29,244 for the 2021 nine-month period. Our net loss increased $8,197 for the 2022 third quarter compared to $10,978 for the 2021 third. quarter. Management expects net losses to continue until we acquire or merge with a business opportunity. Commitments and Obligations. At September 30, 2022, we reported notes payable totaling $125,275 with. accrued interest of $62,041. The increase was due to receipt of a $28,000 loan from a third party during the 2022 first quarter. We recorded. notes payable - related party totaling $149,125 with accrued interest of $74,698. All of the notes payable are non-collateralized, carry. interest at 8% and are due on demand. During the nine months ended September 30, 2022, a shareholder invoiced. the Company for consulting, administrative and professional services and out-of-pocket costs provided or paid on behalf of the Company. totaling $4,500 resulting in the Company owing the shareholder $10,500 at September 30, 2022. As of September 30, 2022 two lenders represent in. excess of 95% of our accounts and notes payable.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Emerging Growth Company. We qualify as an emerging growth company as that term is used in the Jumpstart. Our Business Startups Act of 2012 (the “JOBS Act”). A company qualifies as an emerging growth company if it has total annual. gross revenues of less than $1. 07 billion during its most recently completed fiscal year and, as of December 8, 2011, had not sold common. equity securities under a registration statement. Under the JOBS Act we are permitted to, and intend to, rely on exemptions from certain. disclosure requirements.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t>
  </si>
  <si>
    <t>CNCL</t>
  </si>
  <si>
    <t>CANCER CAPITAL CORP</t>
  </si>
  <si>
    <t>1135185</t>
  </si>
  <si>
    <t>1136352</t>
  </si>
  <si>
    <t xml:space="preserve">Management's Discussion and Analysis of Financial Condition and Results of Operations Our Management’s Discussion and Analysis of Financial Condition and Results of Operations should be read in conjunction with the consolidated financial statements and the accompanying footnotes and Part II, Item 7. Management’s Discussion and Analysis of Financial Condition and Results of Operations in our 2021 Annual Report on Form 10-K. This report, including information included or incorporated by reference herein, contains forward-looking statements concerning the financial condition, results of operations, plans, objectives, future performance and business of our Company and its subsidiaries. These forward-looking statements include:. statements that are not historical in nature, including, but not limited to: (i) our belief that anticipated cash from operations, cash distributions from entities that we control, and borrowing capacity under our credit facilities will be sufficient to meet our anticipated liquidity needs for the foreseeable future. (ii) our belief that we do not have material potential liability in connection with legal proceedings that would have a significant financial impact on our consolidated financial condition, results of operations or cash flows. and (iii) our belief that our assets will continue to benefit from the development of unconventional shale plays as significant supply basins. and. statements preceded by, followed by or that contain forward-looking terminology including the words “believe,” “expect,” “may,” “will,” “should,” “could,” “anticipate,” “estimate,” “intend” or the negation thereof, or similar expressions. Forward-looking statements are not guarantees of future performance or results. They involve risks, uncertainties and assumptions. Actual results may differ materially from those contemplated by the forward-looking statements due to, among others, the following factors:. our ability to successfully implement our business plan for our assets and operations. governmental legislation and regulations. industry factors that influence the supply of and demand for crude oil, natural gas and NGLs. industry factors that influence the demand for services in the markets (particularly unconventional shale plays) in which we provide services. weather conditions. outbreak of illness, pandemic or any other public health crisis, including the COVID-19 pandemic. the availability of crude oil, natural gas and NGLs, and the price of those commodities, to consumers relative to the price of alternative and competing fuels. the availability of storage for hydrocarbons. the ability of members of the Organization of Petroleum Exporting Countries (OPEC) and other oil-producing countries to agree and maintain oil price and production controls. economic conditions. costs or difficulties related to the integration of acquisitions and success of our joint ventures’ operations. environmental claims. operating hazards and other risks incidental to the provision of midstream services, including gathering, compressing, treating, processing, fractionating, transporting and storing energy products (i. e. , crude oil, NGLs and natural gas) and related products (i. e. , produced water). interest rates. the price and availability of debt and equity financing, including our ability to raise capital through alternatives like joint ventures. and. the ability to sell or monetize assets, to reduce indebtedness, to repurchase our equity securities, to make strategic investments, or for other general partnership purposes. For additional factors that could cause actual results to be materially different from those described in the forward-looking statements, see Part I, Item 1A. Risk Factors of our 2021 Annual Report on Form 10-K. Outlook and Trends Our business objective is to create long-term value for our unitholders. We expect to create value for our investors by generating stable operating margins and improving cash flows from our diversified midstream operations by prudently financing investments in our assets and expansions of our portfolio, maximizing throughput and optimizing services on our assets, and effectively controlling our capital expenditures, operating and administrative costs. 41We have taken a number of strategic steps to better position the Company as a stronger, better capitalized company that can accretively grow cash flows and as an industry leader in Environmental, Social and Governance (ESG) efforts. We continue to drive our long-term growth strategy through disciplined capital investments utilizing our current financial flexibility, and on February 1, 2022, we acquired Oasis Midstream in an equity and cash transaction valued at approximately $1. 8 billion. Pursuant to the merger agreement, Oasis Petroleum received $150 million in cash plus 20. 9 million newly issued CEQP common units in exchange for its 33. 8 million common units held in Oasis Midstream. In addition, Oasis Midstream’s public unitholders received 12. 9 million newly issued CEQP common units in exchange for the 14. 8 million Oasis Midstream common units held by them. Additionally, under the merger agreement, Oasis Petroleum received a $10 million cash payment for its ownership of the general partner of Oasis Midstream. This transaction further solidifies Crestwood’s competitive position in the Williston Basin with exposure to approximately 1,200 drilling locations and 535,000 dedicated acres and expands the Company’s relationship with Oasis Petroleum. Additionally, Oasis Midstream’s Wild Basin gathering and processing assets are highly complementary with our Arrow gathering system and Bear Den processing facility which provides for immediate opportunities to drive cost savings and commercial synergies and better utilization of available gas processing capacity. During the third quarter of 2022, we executed a series of strategic transactions including (i) the acquisition of Sendero for approximately $631 million, (ii) the acquisition of First Reserve’s 50% equity interest in Crestwood Permian in exchange for approximately $6 million in cash and approximately 11. 3 million CEQP common units, and (iii) the divestitures of our Barnett and Marcellus Shale assets for approximately $290 million and $206 million, respectively. The Sendero Acquisition adds more than 75,000 dedicated acres and over 1,200 existing and new drilling locations in the Delaware Basin. In addition, Sendero’s assets are highly complementary to Crestwood Permian’s Willow Lake system and are being integrated with minimal capital investment, enabling the Company to capture substantial cost and commercial synergies resulting in approximately 550 MMcf/d of processing capacity. The acquisition of Sendero and First Reserve’s 50% equity interest in the Crestwood Permian joint venture significantly increases the Company’s position in the Delaware Basin. The divestitures of the Cowtown, Lake Arlington and Alliance systems as well as our Marcellus natural gas gathering and compression assets will represent a full exit of our operations in the Barnett and Marcellus Shales. These divestitures allow the Company to focus on building and optimizing its gathering and processing positions in the Williston, Delaware and Powder River Basins which best positions the Company to deliver long-term value to its unitholders. In addition to the strategic transactions discussed above, we have also taken steps to (i) minimize capital expenditures to better align with development activity by our gathering and processing customers. (ii) realign our organization to reduce operating and administrative expenses. (iii) engage with our customers to maintain volumes across our asset portfolio. (iv) optimize our storage, transportation and marketing assets to take advantage of regional commodity price volatility. and (v) evaluate our debt and equity structure to preserve liquidity and ensure balance sheet strength. Given our efforts over the past few years to improve the Partnership’s competitive position in the businesses we operate, manage costs and improve margins and create a stronger balance sheet, we believe we are well positioned to execute its business plan. Other DevelopmentsBakken DAPL Matter. In July 2020, a U. S. District Court (District Court) ordered the Dakota Access Pipeline (DAPL) to cease operation based on an alleged procedural permitting failure. On August 5, 2020, the U. S. Court of Appeals for the District of Columbia Circuit (D. C. Circuit) stayed the DAPL shutdown, and subsequently issued an opinion upholding the District Court’s decision on the merits, but not prohibiting DAPL’s continued operation. The plaintiffs sought another injunction against DAPL’s operation, which was denied by the District Court in May 2021. As required by the District Court, the U. S. Army Corps of Engineers is currently conducting an environmental impact statement, which is currently expected to be complete in 2023. We expect DAPL will remain in operation while the environmental impact statement is being completed. The Oasis Midstream Wild Basin gathering system connects to the Arrow system and is capable of transporting all of its volumes to the Arrow system. The Arrow gathering system currently connects to the DAPL, Kinder Morgan Hiland, Tesoro and True Companies’ Bridger Four Bears pipelines, providing significant downstream delivery capacity for our Arrow and Wild Basin customers. Additionally, we can transport Arrow and Wild Basin crude volumes to our COLT Hub facility by pipeline or truck, which mitigates the impact of any potential pipeline shut-downs to our producers with the ability to access multiple markets out of the basin. 42Carbon Management. One of the core initiatives related to our ESG efforts surrounds our focus on managing the intensity of our emissions in order to reduce climate-related risk to our business. In January 2022, we published our first carbon management plan (CMP), which outlines near-term emissions reduction and management activities that we intend to implement over the next three years. The CMP includes several core objectives, including (i) reducing emissions intensity of our assets. (ii) evaluating opportunities to reduce Scope 2 greenhouse gas (GHG) emissions while managing our operations’ energy efficiency. (iii) enhancing our process by which we manage GHG emissions. (iv) piloting methane emission monitoring devices at certain of our facilities. (v) participating in the development of responsibly sourced gas standards for the midstream sector. (vi) investing in technology to better inventory and calculate emissions data and integrating the technology into our operations. and (vii) participating in and providing leadership to trade associations focused on climate-related risks. We currently believe that our carbon management efforts will help to mitigate the potential impact that emissions may have on our capital expenditures or results of operations in the future, although we currently anticipate that these efforts will not have a material impact on our capital expenditures or results of operations in 2022. How We Evaluate Our Operations   We evaluate our overall business performance based primarily on EBITDA and Adjusted EBITDA. We do not utilize depreciation, amortization and accretion expense in our key measures because we focus our performance management on cash flow generation and our assets have long useful lives. EBITDA and Adjusted EBITDA - We believe that EBITDA and Adjusted EBITDA are widely accepted financial indicators of a company’s operational performance and its ability to incur and service debt, fund capital expenditures and make distributions. We believe that EBITDA and Adjusted EBITDA are useful to our investors because it allows them to use the same performance measure analyzed internally by our management to evaluate the performance of our businesses and investments without regard to the manner in which they are financed or our capital structure. EBITDA is defined as income before income taxes, plus debt-related costs (interest and debt expense, net and loss on modification/extinguishment of debt) and depreciation, amortization and accretion expense. Adjusted EBITDA considers the adjusted earnings impact of our unconsolidated affiliates by adjusting our equity earnings or losses from our unconsolidated affiliates to reflect our proportionate share (based on the distribution percentage) of their EBITDA, excluding gains and losses on long-lived assets and other impairments. Adjusted EBITDA also considers the impact of certain significant items, such as unit-based compensation charges, gains or losses on long-lived assets, impairments of goodwill, third party costs incurred related to potential and completed acquisitions, certain environmental remediation costs, the change in fair value of commodity inventory-related derivative contracts, costs associated with the realignment and restructuring of our operations and corporate structure, and other transactions identified in a specific reporting period. The change in fair value of commodity inventory-related derivative contracts is considered in determining Adjusted EBITDA given that the timing of recognizing gains and losses on these derivative contracts differs from the recognition of revenue for the related underlying sale of inventory to which these derivatives relate. Changes in the fair value of other derivative contracts is not considered in determining Adjusted EBITDA given the relatively short-term nature of those derivative contracts. EBITDA and Adjusted EBITDA are not measures calculated in accordance with GAAP, as they do not include deductions for items such as depreciation, amortization and accretion, interest and income taxes, which are necessary to maintain our business. EBITDA and Adjusted EBITDA should not be considered as alternatives to net income, operating cash flow or any other measure of financial performance presented in accordance with GAAP. EBITDA and Adjusted EBITDA calculations may vary among entities, so our computation may not be comparable to measures used by other companies. 43Results of Operations The following tables summarize our results of operations (in millions): 44Segment ResultsThe following table summarizes the EBITDA of our segments (in millions):45(1)Represents the elimination of the loss on long-lived assets of approximately $53 million recorded by CMLP and the gain on long-lived assets of approximately $72 million recorded by CEQP related to the sale of our assets in the Barnett Shale. For a further discussion of the sale of our assets in the Barnett Shale, see Note 3. Below is a discussion of the factors that impacted EBITDA by segment for the three and nine months ended September 30, 2022 compared to the same periods in 2021. Gathering and Processing NorthEBITDA for our gathering and processing north segment increased by approximately $50. 8 million and $129. 6 million during the three and nine months ended September 30, 2022 compared to the same periods in 2021. On February 1, 2022, we completed the merger with Oasis Midstream, and as a result, we began reflecting the financial results of Oasis Midstream’s Williston Basin operations in our gathering and processing north segment. For a further discussion of this merger, see Item 1. Financial Statements, Note 3. Our gathering and processing north segment’s revenues increased by approximately $144. 7 million and $470. 4 million during the three and nine months ended September 30, 2022 compared to the same periods in 2021, while our costs of product/services sold increased by approximately $80. 5 million and $300. 2 million during those same periods. During the three and nine months ended September 30, 2022, we recognized revenues of approximately $105. 9 million and $261. 4 million and product costs of approximately $37. 1 million and $84. 7 million, respectively, related to our Oasis Midstream Williston Basin operations. The remaining increases in our gathering and processing north segment’s revenues and costs of product/services sold were primarily driven by our Arrow operations which experienced higher average commodity prices on its agreements under which it purchases and sells crude oil and natural gas, partially offset by lower volumes primarily due to lower activity by our producer customers due to the impact that supply chain and other logistical issues had on our customers during the third quarter of 2022, and unusual winter weather conditions experienced during early 2022 that unfavorably impacted our operations and our customers’ operations during the nine months ended September 30, 2022. Arrow’s realized prices on its commodity sales increased by more than 50% during 2022 compared to 2021. Arrow’s natural gas gathering and processing volumes and crude oil gathering volumes decreased by 9%, 7% and 27%, respectively, during the three months ended September 30, 2022 and during the nine months ended September 30, 2022, Arrow’s natural gas gathering and processing volumes and crude oil gathering volumes decreased by 12%, 11% and 31%, respectively, compared to the same periods in 2021. Our gathering and processing north segment’s operations and maintenance expenses increased by approximately $13. 3 million and $40. 4 million during the three and nine months ended September 30, 2022 compared to the same periods in 2021, primarily due to our Oasis Midstream Williston Basin operations. 46Gathering and Processing SouthEBITDA for CMLP’s gathering and processing south segment decreased by approximately $125. 5 million and $162. 4 million during the three and nine months ended September 30, 2022 compared to the same periods in 2021. CMLP’s gathering and processing south segment’s EBITDA was impacted by the Sendero and CPJV Acquisitions during the three months ended September 30, 2022, the acquisition of Oasis Midstream’s Delaware Basin operations during the first quarter of 2022, and the Barnett and Marcellus divestitures that impacted both the three months and nine months ended September 30, 2022. The Sendero and CPJV Acquisitions on July 11, 2022 increased our gathering and processing south segment’s revenues, cost of product/services sold and operations and maintenance expenses by approximately $307. 8 million, $257. 1 million and $11. 1 million, respectively, during the three and nine months ended September 30, 2022. In addition, we recognized a gain of approximately $75. 3 million during the three and nine months ended September 30, 2022 related to the CPJV Acquisition, which is further described in Item 1, Financial Statements, Note 3. In addition to the contributions from our acquisitions described above, the acquisition of Oasis Midstream’s Delaware Basin operations on February 1, 2022 also increased our gathering and processing south segment’s revenues, cost of product/services sold and operations and maintenance expenses by approximately $4. 9 million, $0. 2 million and $1. 5 million, respectively, during the three months ended September 30, 2022, and approximately $13. 7 million, $0. 5 million and $3. 4 million, respectively, during the nine months ended September 30, 2022. The divestiture of our Barnett operations on July 1, 2022 decreased the gathering and processing south segment’s revenues, cost of product/services sold and operations and maintenance expenses by approximately $16. 0 million, $0. 3 million and $3. 8 million, respectively, during the three months ended September 30, 2022. CMLP also recognized a $53. 3 million loss on long-lived assets related to the Barnett divestiture and a $248. 2 million loss on long-lived assets related to the Marcellus divestiture during the second and third quarters of 2022, respectively, which are further described in Item 1, Financial Statements, Note 3. The remaining change in our gathering and processing south segment’s revenues and costs of product/services sold during the nine months ended September 30, 2022 compared to the same period in 2021, primarily related to our Barnett operations, which experienced higher revenues and costs of products sold during the first half of 2022 due to the impact that higher commodity prices had on their percentage-of-index contracts. Also impacting our gathering and processing south segment’s EBITDA during the nine months ended September 30, 2022 was a loss on long-lived assets of approximately $7. 0 million related to the anticipated sale of parts inventory related to our legacy Granite Wash operations. The CPJV Acquisition resulted in a decrease in earnings from unconsolidated affiliates of approximately $2. 9 million during the three months ended September 30, 2022 compared to the same period in 2021, due to the consolidation of this equity method investment in July 2022, partially offset by an increase in equity earnings of approximately $0. 7 million during the three and nine months ended September 30, 2022 related to the Crestwood Permian Basin equity investment acquired in conjunction with the CPJV Acquisition. The remaining increase in our equity earnings during the nine months ended September 30, 2022 compared to the same period in 2021, related to the Crestwood Permian equity investment which experienced an increase in its natural gas gathering and processing revenues as a result of an increase of over 100% of its gathering and processing volumes, which was driven by higher demand for its services due to higher commodity prices experienced in the first half of 2022 compared to the same period in 2021. EBITDA for CEQP’s gathering and processing south segment decreased by approximately $53. 8 million and $37. 4 million during the three and nine months ended September 30, 2022 compared to the same periods in 2021. The change in CEQP’s gathering and processing south segment’s EBITDA period over period was due to all of the factors discussed above for CMLP. However, CEQP did not record a loss on long-lived assets during the nine months ended September 30, 2022 related to the divestiture of the Barnett assets due to historical impairments previously recorded on Barnett’s property, plant and equipment by CEQP. During the three months ended September 30, 2022, CEQP recorded a gain on the Barnett divestiture of approximately $72 million. For a further discussion of the Barnett divestiture, see Item 1. Financial Statements, Note 3. 47Storage and LogisticsEBITDA for our storage and logistics segment increased by approximately $48. 0 million and $155. 2 million during the three and nine months ended September 30, 2022 compared to the same periods in 2021. Our storage and logistics segment’s EBITDA for the three and nine months ended September 30, 2021 was impacted by a reduction to the equity earnings from our Stagecoach Gas equity method investment as a result of recording our proportionate share of a loss on long-lived assets (including goodwill) recorded by the equity method investee as further discussed below. Our storage and logistics segment’s revenues decreased by approximately $93. 5 million during the three months ended September 30, 2022 compared to the same period in 2021, while our costs of product/services sold decreased by approximately $142. 2 million during the same period. During the nine months ended September 30, 2022, our storage and logistics segment’s revenues increased by approximately $633. 6 million compared to the same period in 2021, while our costs of product/services sold increased by approximately $605. 1 million during the same period. Our NGL marketing and logistics operations experienced a decrease in revenues and costs of product/services sold of approximately $132. 2 million and $187. 7 million, respectively, during the three months ended September 30, 2022 compared to the same period in 2021. These decreases were primarily driven by lower NGL marketing, storage and terminalling services during 2022 compared to 2021 as a result of continued backwardation in NGL prices and the easing of market infrastructure constraints that impacted demand for our services. Our NGL marketing and logistics operations experienced an increase in revenues of approximately $351. 0 million and an increase in costs of product/services sold of approximately $314. 7 million during the nine months ended September 30, 2022 compared to the same period in 2021. These increases were primarily driven by higher NGL prices as a result of overall increases in commodity prices during 2022 compared to 2021. Our NGL marketing and logistics operations’ costs of product/services sold was also impacted by the effect of increasing commodity prices on our assets and liabilities from price risk management activities. Included in our costs of product/services sold was a gain of $45. 0 million and a loss of $6. 3 million during the three and nine months ended September 30, 2022, and a loss of $53. 4 million and $94. 8 million during the three and nine months ended September 30, 2021 related to our price risk management activities. Our crude oil and natural gas marketing operations experienced an increase in revenues of approximately $40. 4 million and $287. 8 million during the three and nine months ended September 30, 2022, compared to the same periods in 2021, and an increase in product costs of approximately $45. 3 million and $290. 0 million during those same periods. These increases were primarily driven by higher crude oil purchases and sales as a result of increases in commodity prices during 2022 compared to 2021, as well as an increase in marketing activity surrounding our natural gas-related operations driven by higher natural gas prices. Our storage and logistics segment’s EBITDA was impacted by a loss on long-lived assets of approximately $4. 1 million during the nine months ended September 30, 2022 primarily due to the buyout of leases related to our exiting the crude oil railcar leasing business. For a further discussion of this matter, see Item 1. Financial Statements, Note 10. Our storage and logistics segment’s EBITDA was also impacted by a net increase in earnings from unconsolidated affiliates of approximately $133. 1 million during the nine months ended September 30, 2022 compared to the same period in 2021. During the nine months ended September 30, 2021, our results included a loss from unconsolidated affiliates of approximately $139. 4 million from our Stagecoach Gas equity investment that was sold in mid-2021. This loss primarily related to a $155. 4 million reduction to the equity earnings recorded during the nine months ended September 30, 2021 as a result of recording our proportionate share of a loss on long-lived assets (including goodwill) recorded by the equity method investee. In addition, our earnings from unconsolidated affiliates during the nine months ended September 30, 2021 were also reduced by our proportionate share of transaction costs of approximately $3. 0 million related to the sale of the Stagecoach Gas equity investment. For a further discussion of this matter, see Item 1. Financial Statements, Note 5. During the three months ended September 30, 2022, earnings from our Tres Holdings equity investment increased by $1. 4 million compared to the same period in 2021, primarily due to its ability to capture additional storage and transportation opportunities as a result of higher natural gas prices during 2022 compared to 2021. During the nine months ended September 30, 2022, earnings from our Tres Holdings equity investment decreased by $5. 9 million compared to the same period in 2021. During the nine months ended September 30, 2021, Tres Holdings experienced higher revenues from natural gas inventory sales and an increase in demand for its storage and transportation services as a result of the unusually cold weather experienced during early 2021. 48Other EBITDA ResultsGeneral and Administrative Expenses. During the three and nine months ended September 30, 2022, our general and administrative expenses increased compared to the same periods in 2021, primarily due to transaction costs incurred in conjunction with our strategic transactions executed during 2022 discussed in Item 1. Financial Statements, Note 3. In addition, we also experienced higher unit-based compensation charges during the nine months ended September 30, 2022 compared to the same period in 2021, primarily due to higher average awards outstanding under our long-term incentive plans. Items not affecting EBITDA include the following:Depreciation, Amortization and Accretion Expense. During the three and nine months ended September 30, 2022, our depreciation, amortization and accretion expense increased compared to the same periods in 2021, primarily due to our acquisitions during 2022, partially offset by the divestiture of our Barnett Shale assets in July 2022. See Item 1. Financial Statements, Note 3 for a further discussion of these transactions. Interest and Debt Expense, Net. During the three and nine months ended September 30, 2022, our interest and debt expense, net increased primarily due to the April 2029 Senior Notes assumed in conjunction with the merger with Oasis Midstream and the CPBH Credit Facility assumed in conjunction with the acquisition of the 50% equity interest in Crestwood Permian. In addition, our interest and debt expense increased due to borrowings under the CMLP Credit Facility to fund the cash consideration in conjunction with the Oasis Midstream, Sendero and Crestwood Permian acquisitions and to fund the repayment of the Oasis Midstream credit facility assumed in conjunction with the Oasis Merger. For a further discussion of the April 2029 Senior Notes and the CPBH Credit Facility, see Item 1. Financial Statements, Note 8. The following table provides a summary of interest and debt expense (in millions): Loss on Extinguishment of Debt. During the nine months ended September 30, 2021, we recognized a loss on extinguishment of debt of approximately $6. 7 million in conjunction with the redemption of our 2023 Senior Notes. Liquidity and Sources of CapitalCrestwood Equity is a holding company that derives all of its operating cash flow from its operating subsidiaries. Our principal sources of liquidity include cash generated by operating activities from our subsidiaries, distributions from our joint ventures, borrowings under our credit facilities, and sales of equity and debt securities. Our equity investments use cash from their respective operations and contributions from us to fund their operating activities and maintenance and growth capital expenditures. We believe our liquidity sources and operating cash flows are sufficient to address our future operating, debt service and capital requirements. We make quarterly cash distributions to our common unitholders within approximately 45 days after the end of each fiscal quarter in an aggregate amount equal to our available cash for such quarter. We also pay quarterly cash distributions of approximately $15 million to our preferred unitholders and quarterly cash distributions of approximately $10 million to Crestwood Niobrara LLC’s non-controlling partner. 49On October 20, 2022, we declared a quarterly cash distribution of $0. 655 per unit to our common unitholders with respect to the third quarter of 2022, which will be paid on November 14, 2022. Our Board of Directors evaluates the level of distributions to our common and preferred unitholders every quarter and considers a wide range of strategic, commercial, operational and financial factors, including current and projected operating cash flows. We believe our operating cash flows will exceed cash distributions to our partners, preferred unitholders and non-controlling partner, and as a result, we will have adequate operating cash flows as a source of liquidity for our growth capital expenditures. On September 15, 2022, Crestwood Equity acquired 4. 6 million CEQP common units from OMS Holdings LLC, a subsidiary of Chord Energy Corporation (formerly Oasis Petroleum Inc. ), for approximately $123. 7 million. This transaction resulted in Crestwood Equity retiring the common units acquired from OMS Holdings LLC. The acquisition of these CEQP common units did not impact the common unit repurchase program described below. In March 2021, Crestwood Equity’s board of directors authorized a $175 million common unit and preferred unit repurchase program effective through December 31, 2022. Pursuant to the program, we may purchase common and preferred units from time to time in the open market in accordance with applicable securities laws at current market prices. The timing and amount of purchases under the program will </t>
  </si>
  <si>
    <t>CEQP</t>
  </si>
  <si>
    <t>Crestwood Equity Partners LP</t>
  </si>
  <si>
    <t>1137774</t>
  </si>
  <si>
    <t>Management's DISCUSSION AND ANALYSIS OF FINANCIAL CONDITION AND RESULTS OF OPERATIONS  Management’s Discussion and Analysis of Financial Condition and Results of Operations (“MD&amp;A”) addresses the consolidated financial condition of Prudential Financial, Inc. (“Prudential,” “Prudential Financial,” “PFI,” or “the Company”) as of September 30, 2022, compared with December 31, 2021, and its consolidated results of operations for the three and nine months ended September 30, 2022 and 2021. You should read the following analysis of our consolidated financial condition and results of operations in conjunction with the MD&amp;A, the “Risk Factors” section, and the audited Consolidated Financial Statements included in the Company’s Annual Report on Form 10-K for the year ended December 31, 2021, as well as the statements under “Forward-Looking Statements,” and the Unaudited Interim Consolidated Financial Statements included elsewhere in this Quarterly Report on Form 10-Q. 81OverviewPrudential Financial, a financial services leader with approximately $1. 350 trillion of assets under management as of September 30, 2022, has operations primarily in the United States of America (“U. S. ”), Asia, Europe and Latin America. Through our subsidiaries and affiliates, we offer a wide array of financial products and services, including life insurance, annuities, retirement solutions, mutual funds and investment management. We offer these products and services to individual and institutional customers through one of the largest distribution networks in the financial services industry. In October 2021, we announced the creation of Retirement Strategies, a new U. S. business that would serve the retirement needs of both our institutional and individual customers by bringing the institutional investment and pension solutions offered through our Retirement business together with the financial solutions and capabilities of our Individual Annuities business. Commencing with the second quarter of 2022, this new structure has been fully operationalized. therefore, the results of our former Retirement segment (now known as the “Institutional Retirement Strategies” operating segment) and our former Individual Annuities segment (now known as the “Individual Retirement Strategies” operating segment) have been aggregated into the Retirement Strategies segment. Prior periods have been updated to conform to this new presentation. Our principal operations consist of PGIM (our global investment management business), our U. S. Businesses (consisting of our Retirement Strategies, Group Insurance, Individual Life and Assurance IQ businesses), our International Businesses, the Closed Block division, and our Corporate and Other operations. The Closed Block division is accounted for as a divested business that is reported separately from the Divested and Run-off Businesses that are included in Corporate and Other. Divested and Run-off Businesses consist of businesses that have been, or will be, sold or exited, including businesses that have been placed in wind-down status that do not qualify for “discontinued operations” accounting treatment under generally accepted accounting principles in the United States of America (“U. S. GAAP”). Our Corporate and Other operations include corporate items and initiatives that are not allocated to business segments as well as the Divested and Run-off Businesses described above. We attribute financing costs to each segment based on the amount of financing used by each segment, excluding financing costs associated with corporate debt, which are reflected in our Corporate and Other operations. The net investment income of each segment includes earnings on the amount of capital that management believes is necessary to support the risks of that segment. Management expects that results will continue to benefit from our differentiated mix of market-leading businesses that complement each other to provide competitive advantages, earnings diversification and capital benefits from a balanced risk profile. We believe we are well-positioned to tap into market opportunities to meet the evolving needs of individual customers, workplace clients, and society at large. Our mix of high-quality protection, retirement and investment management businesses enables us to offer solutions that cover a broad range of financial needs and to engage with our clients through multiple channels, including the ability to sell solutions across a broad socio-economic spectrum through Assurance IQ’s digital platform. We aim to expand our addressable market, build deeper and longer-lasting relationships with customers and clients, and meaningfully improve their financial wellness. In order to further increase our competitive advantage, we are working to enhance the experience of our customers and the capabilities of our businesses, which we expect will also help us realize improved margins. In 2019, we launched programs in pursuit of these objectives that have resulted and will continue to result in multi-year investments in technology, systems and employee reskilling, as well as severance and related charges. For the three and nine months ended September 30, 2022, we incurred approximately $39 million and $102 million of costs, respectively, in connection with these programs. We expect these programs will generate significant expense efficiencies over several years that will mitigate the impact from increases in other expenses due to inflation and business growth initiatives. For the three months and nine months ended September 30, 2022, the Company estimates that these programs generated cost savings of approximately $182 million and $526 million, respectively, and, as of September 30, 2022, we have exceeded $750 million of annual run-rate cost savings, more than one year ahead of our targeted date. 82COVID-19Since the first quarter of 2020, the COVID-19 pandemic has caused extreme stress and disruption in the global economy and financial markets and elevated mortality and morbidity for the global population. The COVID-19 pandemic impacted our results of operations in the current period and is expected to impact our results of operations in future periods. The Company has taken several measures to manage the impacts of this crisis. The actual and expected impacts of these events and other items are included in the following update:. Outlook. U. S. Businesses:Specific outlook considerations for certain of our U. S. businesses include the following:Retirement Strategies. As many of the products in our Institutional Retirement Strategies business assume longevity risk, elevated levels of mortality resulting from COVID-19 may contribute to higher levels of underwriting gains. Group Insurance. COVID-19 may contribute to elevated levels of mortality, which would result in increased life insurance claims. In addition, we continue to monitor the potential impact of the pandemic on our disability business, overall sales volumes, and the utilization of our workplace benefit offerings. Individual Life. COVID-19 may contribute to elevated levels of mortality, resulting in increased life insurance claims. International Businesses:Our Japanese operations have experienced an elevated level of COVID-19 claims through the first nine months of 2022 due to the continued spread of the virus, including a significant increase in incidence in the third quarter. Most of these claims relate to regulatory guidance that extends hospitalization benefits for at-home recoveries from COVID-19. however, a recent industry-wide revision, effective in late September, now limits these benefits to only certain high-risk individuals. Additionally, we continued to experience modest disruptions to sales and agent recruiting in Japan. The situation remains fluid and COVID-19 might impact future claims, sales and recruiting. We believe our needs-based selling and death protection focus are even more valuable to consumers based on the global experience of COVID-19 and will help support the continued long-term growth of our businesses. Results of Operations. See “—Results of Operations” and “—Results of Operations by Segment” for a discussion of results for the third quarter and the first nine months of 2022. Investment Portfolio. Credit migration and defaults were low in 2021 and have remained limited in 2022. We continue to monitor our portfolio for potential credit issues and opportunities as part of our overall portfolio and risk management process. Sales and Flows. See “—Segment Results of Operations” for a discussion of sales and flows in each of our segments. Underwriting. Throughout the pandemic, COVID-19 had a significant net negative impact on our underwriting results, reflecting unfavorable mortality and morbidity impacts in our Group Insurance, Individual Life and International businesses, partially offset by favorable mortality impacts in the Institutional portion of our Retirement Strategies business. Beginning with the third quarter of 2022, the Company has embedded COVID-19 considerations within its best estimate assumptions of future expected mortality impacts for its applicable businesses. The ultimate impact on our underwriting results, however, will continue to depend on various factors including: an insured’s age. geographic concentration. insured versus uninsured populations among the fatalities. the transmissibility and virulence of the virus, including the potential for further mutation. and the ongoing acceptance and efficacy of the vaccines and other therapeutics. Risk Management. Prudential has a robust risk management framework that seeks to ensure we can fulfill our customer, regulatory, and other stakeholder obligations under a range of stress scenarios by maintaining the appropriate balance between the Company’s resources and risks. We evaluate the Company’s exposure to stress under four lenses (economic, STAT, GAAP, and liquidity). 83Our risk management framework incorporates severe to very severe stresses across equities, interest rates, credit migration and defaults, currencies and mortality. This framework includes a specific “pandemic and sell-off” scenario with a mortality calamity (1. 5 extra deaths per 1,000 lives in the first year) based on a modern-day interpretation of the 1918 Spanish Flu experience that is aligned with most regulatory frameworks. The stress scenario assumes an even distribution of increased mortality across the population, which is more adversely impactful to the Company than our current understanding of COVID-19 mortality, which is skewed toward older ages. As the COVID-19 pandemic continues to unfold, we continue to update our analysis and take management actions in response to this specific event. As of September 30, 2022, the COVID-19 pandemic has not reached the most severe levels of financial impacts included in the Company’s stress testing. In addition, the net mortality impact of COVID-19 has been moderated by the balance between our mortality exposure (such as in our Individual Life and Group Insurance businesses) and our offsetting longevity exposure (such as in our Institutional Retirement Strategies business), and is influenced by the age distribution of U. S. COVID-19 mortality. The future evolution of the virus, among other factors, could cause the actual course of the pandemic to differ from our current expectations. Risk Factors. The COVID-19 pandemic has adversely impacted our results of operations, financial position, investment portfolio, new business opportunities and operations, and these impacts are expected to continue. For additional information on the risks to our business posed by the COVID-19 pandemic, see “Risk Factors” included in the Company’s Annual Report on Form 10-K for the year ended December 31, 2021. Business Continuity. Throughout the COVID-19 pandemic, we have been executing our business continuity protocols to ensure our employees are safe and able to serve our customers. This included effectively transitioning the vast majority of our employees to remote work arrangements. In March 2022, our offices were reopened to employees and most of our workforce has adopted a hybrid work arrangement. We believe all of our businesses can sustain long-term hybrid or fully remote work arrangements while ensuring that critical business operations are sustained. In addition, we are managing COVID-19 related impacts on third-party provided services, and do not anticipate significant interruption in critical operations. Regulatory DevelopmentsInflation Reduction Act. On August 16, 2022, President Biden signed into law the Inflation Reduction Act of 2022 (the “Inflation Reduction Act”). Among other provisions, the Inflation Reduction Act imposes (1) a 15% book-income alternative minimum tax on corporations with average applicable financial statement income over $1 billion for any three-year period ending with 2022 or later. and (2) a 1% excise tax on the fair market value of stock that is repurchased by publicly traded U. S. corporations or their specified affiliates. Both provisions are effective in taxable years beginning after December 31, 2022. The impact of the book-income alternative minimum tax, if any, will vary from year to year based on the relationship of our GAAP income to our taxable income. Current Market ConditionsGeopolitical risk, rapidly rising interest rates and significant equity market declines, as we have seen this year, among other factors, adversely impact our liquidity and capital positions, cash flows, results of operations, and financial position. The statutory capital of certain of our insurance subsidiaries will also be negatively affected by increased reserve requirements due to our annual update of actuarial assumptions and other refinements, particularly in our Individual Life business, and may be negatively affected by asymmetrical and non-economic statutory accounting impacts from rising rates. As we navigate through the current environment, we may take actions consistent with our risk and capital frameworks, as necessary, to preserve our liquidity and capital positions. Such actions may include, among other things, accessing off-balance sheet resources and/or suspending our share repurchase program. Impact of Changes in the Interest Rate EnvironmentAs a global financial services company, market interest rates are a key driver of our liquidity and capital positions, cash flows, results of operations and financial position. Changes in interest rates can affect these in several ways, including favorable or adverse impacts to:. investment-related activity, including: investment income returns, net investment spread results, new money rates, mortgage loan prepayments and bond redemptions. the valuation of fixed income investments and derivative instruments. collateral posting requirements, hedging costs and other risk mitigation activities. 84. customer account values and assets under management, including their impacts on fee-related income. insurance reserve levels, market experience true-ups and amortization of both deferred policy acquisition costs (“DAC”) and value of business acquired (“VOBA”). policyholder behavior, including surrender or withdrawal activity. product offerings, design features, crediting rates and sales mix. and. the fair value of, and possible impairments on, intangible assets such as goodwill. See “—Current Market Conditions” above, for how rapidly rising interest rates, among other factors, adversely impact the Company’s financial results. For more information on interest rate risks, see “Risk Factors—Market Risk” included in our Annual Report on Form 10-K for the year ended December 31, 2021. See below for a discussion of the current interest rate environment and its impact to net investment spread in our U. S. and Japanese operations along with the composition of their insurance liabilities and policyholder account balances. U. S. Operations excluding the Closed Block Division  While interest rates in the U. S. have experienced a sustained period of historically low levels in recent years, rates have increased throughout 2022 and our average reinvestment yield is generally now exceeding our current average portfolio yield. In order to manage the impacts that changes in interest rates have on our net investment spread, we employ a proactive asset/liability management program, which includes strategic asset allocation and hedging strategies within a disciplined risk management framework. These strategies seek to match the characteristics of our products, and to closely approximate the interest rate sensitivity of the assets with the estimated interest rate sensitivity of the product liabilities. Our asset/liability management program also helps manage duration gaps, currency and other risks between assets and liabilities through the use of derivatives. We adjust this dynamic process as products change, as customer behavior changes and as changes in the market environment occur. As a result, our asset/liability management process has permitted us to manage the interest rate risk associated with our products through several market cycles. Our interest rate exposure is also mitigated by our business mix, which includes lines of business for which fee-based and insurance underwriting earnings play a more prominent role in product profitability. We also regularly examine our product offerings and their profitability. As a result, we may reprice certain products and discontinue sales of other products that do not meet our profit expectations. The portion of the general account supporting our U. S. Businesses and our Corporate and Other operations has approximately $169 billion of fixed maturity securities and commercial mortgage loans (based on net carrying value) as of September 30, 2022, with an average portfolio yield of approximately 4. 1%. For the portion of the general account attributable to these operations, we estimate annual principal payments and prepayments that we would be required to reinvest to be approximately 6. 4% of the fixed maturity security and commercial mortgage loan portfolios through 2023. Included in the $169 billion of fixed maturity securities and commercial mortgage loans are approximately $133 billion that are subject to call or redemption features at the issuer’s option and have a weighted average interest rate of approximately 4%. Of this $133 billion, approximately 54% contain provisions for prepayment premiums. Future operating results will be impacted by (i) the reinvestment of scheduled payments or prepayments (not subject to a prepayment fee) at different rates compared to the current portfolio yield, including in some cases at rates below those guaranteed under our insurance contracts, and (ii) our utilization of other asset/liability management strategies, as described above, in order to maintain favorable net investment spread. The following table sets forth the insurance liabilities and policyholder account balances of our U. S. operations excluding the Closed Block Division, by type, for the date indicated:85The $146 billion above relates to long-duration products such as group annuities, structured settlements and other insurance products that have fixed and guaranteed terms. We seek to manage the impact of changes in interest rates on these contracts through asset/liability management, as discussed above. The $36 billion above relates to contracts with crediting rates that may be adjusted over the life of the contract, subject to guaranteed minimums. Although we may have the ability to lower crediting rates for those contracts above guaranteed minimums, our willingness to do so may be limited by competitive pressures. The following table sets forth the related account values by range of guaranteed minimum crediting rates and the related range of the difference, in basis points (“bps”), between rates being credited to contractholders as of September 30, 2022, and the respective guaranteed minimums. __________(1)Includes approximately $0. 19 billion related to contracts that impose a market value adjustment if the invested amount is not held to maturity. The remaining $2 billion of insurance liabilities and policyholder account balances in these operations relates to participating contracts for which the investment income risk is expected to ultimately accrue to contractholders. The crediting rates for these contracts are periodically adjusted based on the return earned on the related assets. Closed Block DivisionSubstantially all of the $48 billion of general account assets in the Closed Block division support obligations and liabilities relating to the Closed Block policies only. See Note 7 to the Unaudited Interim Consolidated Financial Statements for additional information on the Closed Block. Japanese Operations Japan has experienced a low interest rate environment for many years and, in recent years, the Bank of Japan’s monetary policy has resulted in even lower and, at times, negative yields for certain tenors of government bonds. In order to manage, to the extent possible, the impact that the current interest rate environment has on our net investment spread, our Japanese operations employ a proactive asset/liability management program. In conjunction with this program, we have not purchased negative yielding assets to support the portfolio and we continue to purchase long-term bonds with tenors of 30 years or greater. We also regularly examine our product offerings and their profitability. As a result, we may reprice certain products, adjust commissions for certain products and discontinue sales of other products that do not meet our profit expectations. Additionally, our diverse product portfolio in terms of currency mix and premium payment structure allows us to further manage any impacts from changes in the interest rate environment. Our Japanese operations have continued to invest in U. S. dollar-denominated assets supporting our U. S. product portfolio, which has now driven average reinvestment rates to exceed current average portfolio rates. For additional information on sales within these operations, see “—International Businesses—Sales Results,” below. The portion of the general account supporting our Japanese operations has approximately $148 billion of fixed maturity securities and commercial mortgage loans (based on net carrying value) as of September 30, 2022, with an average portfolio yield of approximately 3. 5%. For the portion of the general account attributable to these operations, we estimate annual 86principal payments and prepayments that we would be required to reinvest to be approximately 5% of the fixed maturity security and commercial mortgage loan portfolios through 2023. Included in the $148 billion of fixed maturity securities and commercial mortgage loans are approximately $17 billion that are subject to call or redemption features at the issuer’s option and have a weighted average interest rate of approximately 4%. Of this $17 billion, approximately 7% contain provisions for prepayment premiums. Future operating results will be impacted by (i) the reinvestment of scheduled payments or prepayments (not subject to a prepayment fee) at different rates compared to the current portfolio yield, including in some cases at rates below those guaranteed under our insurance contracts, and (ii) our utilization of other asset/liability management strategies, as described above, in order to maintain favorable net investment spread. The following table sets forth the insurance liabilities and policyholder account balances of our Japanese operations, by type, for the date indicated:The $123 billion is primarily comprised of long-duration insurance products that have fixed and guaranteed terms for which underlying assets may have to be reinvested at interest rates that are lower than current portfolio yields. The remaining insurance liabilities and policyholder account balances include $24 billion related to contracts that impose a market value adjustment if the invested amount is not held to maturity and $9 billion related to contracts with crediting rates that may be adjusted over the life of the contract, subject to guaranteed minimums. Most of the current crediting rates on these contracts, however, are at or near contractual minimums. Although we have the ability in some cases to lower crediting rates for those contracts that are above guaranteed minimum crediting rates, the majority of this business has interest crediting rates that are determined by formula. Results of OperationsConsolidated Results of OperationsThe following table summarizes net income (loss) for the periods presented. 87Three Month Comparison. The $1,814 million decrease in “Net income (loss) attributable to Prudential Financial, Inc. ” for the third quarter of 2022 compared to the third quarter of 2021 reflected the following notable items on a pre-tax basis:. $1,421 million unfavorable variance from realized investment gains (losses), net, and related charges and adjustments for PFI, excluding the impact of the hedging program associated with certain variable annuities (see “General Account Investments” for additional information). and. $818 million unfavorable variance from lower adjusted operating income from our business segments (see “Segment Results of Operations” for additional information). Partially offsetting these decreases in “Net income (loss) attributable to Prudential Financial, Inc. ” was a $407 million favorable variance from income taxes reflecting the decrease in pre-tax earnings. Nine Month Comparison. The $7,396 million decrease in “Net income (loss) attributable to Prudential Financial, Inc. ” for the first nine months of 2022 compared to the first nine months of 2021 reflected the following notable items on a pre-tax basis:. $5,917 million unfavorable variance from realized investment gains (losses), net, and related charges and adjustments for PFI, excluding the impact of the hedging program associated with certain variable annuities. $2,252 million unfavorable variance from lower adjusted operating income from our business segments, including an unfavorable net impact from our annual reviews and update of assumptions and other refinements, primarily within the Individual Life business, and the absence of a gain from the sale of the Company’s 35% ownership stake in Pramerica SGR recorded in the prior year period, partially offset by a gain from the sale of PALAC. $768 million unfavorable variance reflecting the impact from changes in the value of our embedded derivatives and related hedge positions, net of DAC and other costs, associated with certain variable annuities. and. $485 million unfavorable variance reflecting lower results from our Divested and Run-off Businesses in the current year period, partially offset by a gain from the sale of our Full Service Retirement business. Partially offsetting these decreases in “Net income (loss) attributable to Prudential Financial, Inc. ” was a $1,710 million favorable variance from income taxes reflecting the decrease in pre-tax earnings. Segment Results of Operations We analyze the performance of our segments and Corporate and Other operations using a measure of segment profitability called adjusted operating income. See “—Segment Measures” for a discussion of adjusted operating income and its use as a measure of segment operating performance. Shown below are the adjusted operating income contributions of each segment and Corporate and Other operations for the periods indicated and a reconciliation of this segment measure of performance to “Income (loss) before income taxes and equity in earnings of operating joint ventures” as presented in the Unaudited Interim Consolidated Statements of Operations. 88__________(1)See “—General Account Investments” and Note 13 to the Unaudited Interim Consolidated Financial Statements for additional information. (2)Includes charges that represent the impact of realized investment gains (losses), net, on the amortization of DAC and other costs, and on changes in reserves. Also includes charges resulting from payments related to market value adjustment features of certain of our annuity products and the impact of realized investment gains (losses), net, on the amortization of unearned revenue reserves (“URR”). (3)Represents the contribution to income (loss) of Divested and Run-off Businesses that have been or will be sold or exited, including businesses that have been placed in wind-down, but that did not qualify for “discontinued operations” accounting treatment under U. S. GAAP. See “—Divested and Run-off Businesses” for additional information. (4)Equity in earnings of operating joint ventures is included in adjusted operating income but excluded from “Income (loss) before income taxes and equity in earnings of operating joint ventures” as it is reflected on an after-tax U. S. GAAP basis as a separate line in the Unaudited Interim Consolidated Statements of Operations. Earnings attributable to noncontrolling interests are excluded from adjusted operating income but included in “Income (loss) before income taxes and equity in earnings of operating joint ventures” as they are reflected on a U. S. GAAP basis as a separate line in the Unaudited Interim Consolidated Statements of Operations. Earnings attributable to noncontrolling interests represent the portion of earnings from consolidated entities that relates to the equity interests of minority investors. (5)Includes certain components of consideration for business acquisitions, which are recognized as compensation expense over the requisite service periods, as well as changes in the fair value of contingent consideration. Segment results for the period presented above reflect the following:PGIM. Results for the third quarter of 2022 decreased in comparison to the prior year period, primarily reflecting lower net asset management fees and higher operating and compensation expenses. Results for the first nine months of 2022 decreased in comparison to the prior year period, primarily reflecting the absence of a gain in the prior year period from the sale of our 35% ownership stake in Pramerica SGR, lower net other related revenues, higher operating and compensation expenses, and lower net asset management fees. Retirement Strategies. Results for the third quarter of 2022 decreased in comparison to the prior year period, primarily driven by lower net investment spread results. Results for the first nine months of 2022 increased in comparison to the prior year period, inclusive of a favorable comparative net impact from our annual reviews and update of assumptions and other refinements. Excluding this item, results increased, primarily driven by a gain from the sale of PALAC, market value gains on a strategic investment and lower expenses, partially offset by lower fee income, net of distribution expenses and other associated costs, and lower net investment spread results. 89Group Insurance. Results for the third quarter of 2022 increased in comparison to the prior year period, driven by higher underwriting results. Results for the first nine months of 2022 increased in comparison to the prior year period, inclusive of an unfavorable comparative net impact from our annual reviews and update of assumptions and other refinements. Excluding this item, results increased, driven by higher underwriting results, partially offset by lower net investment spread results. Individual Life. Results for the third quarter of 2022 decreased in comparison to the prior year period, driven by lower net investment spread results. Results for the first nine months of 2022 decreased in comparison to the prior year period, inclusive of an unfavorable comparative net impact from our annual reviews and update of assumptions and other refinements. Excluding this item, results decreased, primarily driven by lower net investment spread results, partially offset by higher underwriting results. Assurance IQ. Results for the third quarter of 2022 increased in comparison to the prior year period, primarily reflecting an increase in the Medicare line. Results for the first nine months of 2022 decreased in comparison to the prior year period, primarily reflecting an unfavorable net impact from our annual reviews and update of assumptions and other refinements. Excluding this item, results increased, primarily driven by an increase in the Medicare line, partially offset by a decrease in the Health Under 65 line. International Businesses. Results for the third quarter of 2022 decreased in comparison to the prior year period, inclusive</t>
  </si>
  <si>
    <t>PRU</t>
  </si>
  <si>
    <t>PRUDENTIAL FINANCIAL INC</t>
  </si>
  <si>
    <t>PRS</t>
  </si>
  <si>
    <t>PRH</t>
  </si>
  <si>
    <t>1138723</t>
  </si>
  <si>
    <t>Management's Discussion and Analysis of Financial Condition and Results of Operations” section of our Annual Report on Form 10-K for the year ended June 30, 2022. 26. Off-Balance Sheet Arrangements. At September 30, 2022 we had open currency forward contracts to purchase or sell foreign currencies. See Note 7. Derivative Financial Instruments to our unaudited condensed consolidated financial statements included in this Quarterly Report on Form 10-Q for more information. Critical Accounting Policies and Estimates. The discussion and analysis of our financial condition and results of operations is based on our unaudited condensed consolidated financial statements, which have been prepared in accordance with accounting principles generally accepted in the United States of America (U. S. GAAP). The preparation of these unaudited condensed consolidated financial statements requires management to make estimates and judgments that affect the reported amounts of assets and liabilities and the disclosure of contingent assets and liabilities at the date of the unaudited condensed consolidated financial statements, as well as revenue and expenses during the reporting periods. We evaluate our estimates and judgments on an ongoing basis. We base our estimates on historical experience and on various other factors we believe are reasonable under the circumstances, the results of which form the basis for making judgments about the carrying value of assets and liabilities. However, the economic uncertainty in the current environment caused by the COVID-19 pandemic and macroeconomic environment could limit our ability to accurately make and evaluate our estimates and judgments. Actual results could therefore differ materially from those estimates if actual conditions differ from our assumptions. During the three months ended September 30, 2022, there have been no changes to the critical accounting policies and estimates, which we believe are those related to revenue recognition and the assessment of stand-alone selling price (“SSP”), assessment of recoverability of goodwill, valuation of inventories, convertible notes, impairment of investments, and allowance for credit losses. Actual results could differ materially from those estimates. Concentration of Credit and Other Risks. Our cash and cash equivalents are deposited with several major financial institutions. At times, deposits in these institutions exceed the amount of insurance provided on such deposits. We have not experienced any losses in such accounts and do not believe that we are exposed to any significant risk of loss on these balances. During the three months ended September 30, 2022 and 2021, one customer represented 10% or more of total net revenue. As of September 30, 2022, we had one customer that accounted for 10% or more of our total accounts receivable, net. We perform ongoing credit evaluations of our customers and maintain reserves for potential credit losses. Accounts receivable are deemed past due in accordance with the contractual terms of the agreement. Accounts receivable balances are charged against the allowance for doubtful accounts once collection efforts are unsuccessful. Single-source suppliers presently provide us with several components. In most cases, if a supplier was unable to deliver these components, we believe that we would be able to find other sources for these components subject to any regulatory qualifications, if required. Revenue Recognition. Our revenue is primarily derived from sales of CyberKnife and TomoTherapy platforms and services, which include PCS contracts (warranty period services and post-warranty services), installation services, training and other professional services. We record our revenue net of any value added or sales tax. We recognize revenue for certain performance obligations at the point in time when control is transferred, such as delivery of products. We recognize revenue for certain other performance obligations over a period of time as control of the goods or services is transferred, such as PCS and construction contracts. Payments received in advance of system shipment are recorded as customer advances and are deferred until product shipment when they are recognized in revenue. We assess the probability of collection based on a number of factors, including past transaction history with the customer and creditworthiness of the customer. We generally do not request collateral from our customers. We frequently enter into sales arrangements that contain multiple performance obligations. For sale arrangements that contain multiple performance obligations, we account for individual products and services separately if a product or service is separately identifiable from other items in the bundled package and if a customer can benefit from it on its own or with other resources that are readily available to the customer. The stand-alone selling price (“SSP”) is determined based on observable prices at which we separately sell the products and services. If a SSP is not directly observable, then we will estimate the SSP considering market conditions, entity-specific factors, and information about the customer or class of customer that is reasonably available. 27. Product Revenue. The majority of product revenue is generated from sales of CyberKnife and TomoTherapy platforms, including Radixact Systems. Revenue is recognized once the performance obligations are satisfied by transferring control of the product to a customer, which is generally upon delivery. We record revenue from sales of systems, product upgrades and accessories to our customers based on the general terms and conditions of the executed sales and distribution agreements as well as the specific terms and conditions executed for each sale, and once the performance obligations are satisfied by transferring control of the product to a customer. We record revenue considering all discounts given to, or expected by, customers. As a result, management may make estimates of potential future product returns or trade ins and other allowances related to product revenue in the current period. In general, we do not allow returns from customers and all discounts and allowances are clearly identified in the terms and conditions of each sale. We derive some product revenue from sales to the JV. Service Revenue. Service revenue is generated primarily from PCS, installation services, training and professional services. Service revenue is recognized either ratably over the contractual period as control and benefit transfer to the customer or when service is performed, depending on specific terms and conditions in agreements with customers. We derive some service revenue from sales to the JV. Costs associated with service revenue are expensed when incurred, except when those costs are related to system upgrades purchased within a service contract. In those cases, the costs of such upgrades are recognized at the time control and benefit of the upgrade transfers to the customer.</t>
  </si>
  <si>
    <t>ARAY</t>
  </si>
  <si>
    <t>ACCURAY INC</t>
  </si>
  <si>
    <t>1141103</t>
  </si>
  <si>
    <t>Management's DISCUSSION AND ANALYSIS OF FINANCIAL CONDITION AND RESULTS OF OPERATIONS The purpose of the following Management’s Discussion and Analysis (MD&amp;A) is to help facilitate the understanding of significant factors influencing the quarterly operating results, financial condition, and cash flows of the Company. Additionally, MD&amp;A also conveys our current expectations of the potential impact of known trends, events, or uncertainties that may impact future results. MD&amp;A is provided as a supplement to, and should be read in conjunction with, our Annual Report on Form 10-K for the year ended December 31, 2021 (2021 Form 10-K) (including Part I, Item 1A. "Risk Factors"), our financial statements and the accompanying notes to our financial statements, as well as the Risk Factors contained herein. Business OverviewWe provide total talent management services, including strategic workforce solutions, contingent staffing, permanent placement, and consultative services for healthcare customers across the continuum of care, by recruiting and placing highly qualified healthcare professionals in virtually every specialty and area of expertise. In addition to clinical roles such as school nurses, speech language, and behavioral therapists, we place non-clinical professionals such as teachers, substitute teachers, and other education specialties at educational facilities across the nation. Our diverse customer base includes both public and private acute care and non-acute care hospitals, outpatient clinics, ambulatory care facilities, single- and multi-specialty physician practices, rehabilitation facilities, Program of All-Inclusive Care for the Elderly (PACE) programs, urgent care centers, local and national healthcare systems, managed care providers, public and charter schools, correctional facilities, government facilities, pharmacies, and many other healthcare providers. Through our national staffing teams, we offer our workforce solutions and place clinicians on travel and per diem assignments, local short-term contracts, and permanent positions. In addition, we continually evaluate opportunities to acquire companies that would complement or enhance our business, like Selected and Workforce Solutions Group, Inc. (WSG). 24Our workforce solutions include managed service programs (MSPs), recruitment process outsourcing (RPO), project management, and other outsourcing and consultative services as described in Item 1. “Business” in our 2021 Form 10-K. By utilizing the solutions we offer, customers are able to better plan their personnel needs, optimize their talent acquisition and management processes, strategically flex and balance their workforce, have access to quality healthcare personnel, and provide continuity of care for improved patient outcomes. We have a history of investing in diversity, equality, and inclusion as a key component of the organization’s overall corporate social responsibility program, which we believe is closely aligned with our core values to create a better future for our people, communities, and our stockholders. The operating results of our business segments are regularly reviewed by the chief operating decision maker. ●    Nurse and Allied Staffing – Nurse and Allied Staffing represented approximately 96% of our total revenue in the third quarter of 2022. The Nurse and Allied Staffing segment provides workforce solutions and traditional staffing, including temporary and permanent placement of travel nurses and allied professionals, as well as per diem and contract nurses and allied personnel. We also provide clinical and non-clinical professionals on short-term and long-term assignments to clients such as local and national healthcare plans, managed care providers, public and charter schools, correctional facilities, skilled nursing facilities, and other non-acute settings. In addition, Nurse and Allied Staffing provides retained search services for healthcare professionals, as well as contingent search and recruitment process outsourcing services. We provide flexible workforce solutions to our healthcare customers through diversified offerings designed to meet their unique needs, including: MSP, RPO, and consulting services. ●    Physician Staffing – Physician Staffing represented approximately 4% of our total revenue in the third quarter of 2022. Physician Staffing provides physicians in many specialties, as well as certified registered nurse anesthetists, nurse practitioners, and physician assistants as independent contractors on temporary assignments throughout the United States. Summary of OperationsFor the quarter ended September 30, 2022, revenue from services increased 70% year-over-year to $636. 1 million, due to continued growth in both our Nurse and Allied Staffing and Physician Staffing segments. The year-over-year revenue increase was primarily driven by an increase in professionals on assignment and volume growth. In the third quarter of 2022, revenue decreased 16% sequentially, primarily due to average bill rates declining in the low double digits and a decrease in billable hours, as anticipated. Net income attributable to common stockholders in the third quarter of 2022 was $34. 8 million, as compared to $23. 4 million for the same period in the prior year. For the remainder of 2022, average travel bill rates are anticipated to experience a high single-digit sequential decline. Looking to 2023, we anticipate continued organic growth, driving further market share gains despite potential headwinds from changing bill rates or demand from certain specialties. We remain committed to continued investments in our people and technology, including the ongoing rollout of our proprietary vendor-neutral offering, Intellify. On September 13, 2022, we entered into an agreement to acquire locums companies Mint and Lotus, which closed on October 3, 2022. For the three months ended September 30, 2022, cash flow provided by operating activities was $140. 6 million, with net borrowings of $9. 2 million on our senior secured asset-based credit facility (ABL), and an increase in working capital stemming from an increase in accounts receivable partly offset by the timing of disbursements. As of September 30, 2022, we had $30. 3 million of cash and cash equivalents, a portion of which was subsequently used to complete the acquisition of Mint and Lotus as noted above. As of September 30, 2022, we had a principal balance of $123. 9 million outstanding on our term loan, and borrowing base availability under the ABL was $300. 0 million, with $9. 2 million of borrowings drawn under our ABL, and $17. 5 million of undrawn letters of credit outstanding, leaving $273. 3 million of excess availability. In the third quarter of 2022, our Board of Directors authorized the New Repurchase Program, whereby we may repurchase up to $100. 0 million of our shares of common stock. Upon completion of the authorized number of shares available for repurchase under the Prior Repurchase Program, we commenced repurchases under the New Repurchase Program during the third quarter of 2022. During the quarter, we repurchased, under both the Prior Repurchase Program and the New Repurchase Program, a total of 1,014,815 shares of common stock for $24. 3 million, at an average market price of $23. 97 per share. See Results of Operations, Segment Results, and Liquidity and Capital Resources sections that follow for further information. 25Operating MetricsWe evaluate our financial condition by tracking operating metrics and financial results specific to each of our segments. Key operating metrics include hours worked, days filled, number of contract personnel on a full-time equivalent (FTE) basis, revenue per FTE, and revenue per day filled. Other operating metrics include number of open orders, candidate applications, contract bookings, length of assignment, bill and pay rates, and renewal and fill rates, number of active searches, and number of placements. These operating metrics are representative of trends that assist management in evaluating business performance. Due to the timing of our business process and other factors, certain of these operating metrics may not necessarily correlate to the reported U. S. GAAP results for the periods presented. Some of the segment financial results analyzed include revenue, operating expenses, and contribution income. In addition, we monitor cash flow, as well as operating and leverage ratios, to help us assess our liquidity needs. Results of Operations The following table summarizes, for the periods indicated, selected condensed consolidated statements of operations data expressed as a percentage of revenue. Our historical results of operations are not necessarily indicative of future operating results. 26Comparison of Results for the Three Months Ended September 30, 2022 and the Three Months Ended September 30, 2021 NM - Not meaningfulRevenue from services Revenue from services increased 69. 7% to $636. 1 million for the three months ended September 30, 2022, as compared to $374. 9 million for the three months ended September 30, 2021, due to strong performance in both our Nurse and Allied Staffing and Physician Staffing segments, primarily driven by an increase in the number of professionals on assignment, as well as higher bill rates in Nurse and Allied. See further discussion in Segment Results. Direct operating expensesDirect operating expenses are comprised primarily of field employee compensation and independent contractor expenses, housing expenses, travel expenses, and related insurance expenses. Direct operating expenses increased $201. 4 million, or 69. 2%, to $492. 6 million for the three months ended September 30, 2022, as compared to $291. 1 million for the three months ended September 30, 2021, as a result of revenue increases. As a percentage of total revenue, direct operating expenses slightly decreased to 77. 4% compared to 77. 6% in the prior year period. Selling, general and administrative expenses Selling, general and administrative expenses increased 51. 8% to $80. 2 million for the three months ended September 30, 2022, as compared to $52. 8 million for the three months ended September 30, 2021, primarily due to increases in compensation and benefit expense, as well as marketing and consulting expense and computer subscription fees. As a percentage of total revenue, selling, general and administrative expenses decreased to 12. 6% for the three months ended September 30, 2022, as compared to 14. 1% for the three months ended September 30, 2021. Depreciation and amortization expenseDepreciation and amortization expense for the three months ended September 30, 2022 was $3. 2 million, as compared to $2. 7 million for the three months ended September 30, 2021. The increase was primarily due to the additional amortization of other intangible assets from the WSG and Selected acquisitions. See Note 7 - Goodwill, Trade Names, and Other Intangible Assets to our condensed consolidated financial statements. As a percentage of revenue, depreciation and amortization expense was 0. 5% for the three months ended September 30, 2022 and 0. 7% for the three months ended September 30, 2021. 27Acquisition and integration-related costsAcquisition and integration-related costs for the three months ended September 30, 2022 included costs for legal and advisory fees for the Mint and Lotus acquisition that closed on October 3, 2022. Acquisition and integration-related costs for the three months ended September 30, 2021 included costs for legal and advisory fees for the WSG acquisition that closed on June 8, 2021. Restructuring costsRestructuring costs for the three months ended September 30, 2022 and 2021 were primarily comprised of ongoing lease costs related to the Company's strategic reduction of its real estate footprint and totaled $2. 5 million and $0. 3 million, respectively. Restructuring costs for the three months ended September 30, 2022 also included employee termination costs. Impairment chargesNon-cash impairment charges totaled $3. 9 million for the three months ended September 30, 2022 and related to real estaterestructuring activities and the write-off of a discontinued IT project. There were no such charges for the three months ended September 30, 2021. See Note 7 - Goodwill, Trade Names, and Other Intangible Assets and Note 9 - Leases to our condensed consolidated financial statements. Interest expense Interest expense was $3. 5 million for the three months ended September 30, 2022, as compared to $2. 2 million for the three months ended September 30, 2021, due to higher average borrowings and a higher effective interest rate. The effective interest rate on our borrowings was 8. 2% and 7. 5% for the three months ended September 30, 2022 and 2021, respectively. Income tax expense Income tax expense totaled $13. 9 million for the three months ended September 30, 2022, compared to $1. 2 million for the three months ended September 30, 2021. The increase in income tax expense was primarily driven by federal and state taxes, as in the prior year there was a valuation allowance on substantially all of our domestic deferred tax assets. See Note 14 - Income Taxes to our condensed consolidated financial statements. 28Comparison of Results for the Nine Months Ended September 30, 2022 and the Nine Months Ended September 30, 2021NM - Not meaningfulRevenue from services Revenue from services increased 110. 3% to $2. 2 billion for the nine months ended September 30, 2022, as compared to $1. 0 billion for the nine months ended September 30, 2021, due to strong performance in both our Nurse and Allied Staffing and Physician Staffing segments, primarily driven by an increase in the number of professionals on assignment, as well as higher bill rates in Nurse and Allied. See further discussion in Segment Results. Direct operating expensesDirect operating expenses increased $881. 5 million, or 109. 1%, to $1. 7 billion for the nine months ended September 30, 2022, as compared to $808. 1 million for the nine months ended September 30, 2021 as a result of revenue increases. As a percentage of total revenue, direct operating expenses decreased to 77. 6% compared to 78. 0% in the prior year period. Selling, general and administrative expenses Selling, general and administrative expenses increased 62. 5% to $243. 0 million for the nine months ended September 30, 2022, as compared to $149. 5 million for the nine months ended September 30, 2021, primarily due to increases in compensation and benefits, as well as marketing and consulting expense and computer subscription fees. As a percentage of total revenue, selling, general and administrative expenses decreased to 11. 2% for the nine months ended September 30, 2022 as compared to 14. 4% for the nine months ended September 30, 2021. Depreciation and amortization expenseDepreciation and amortization expense for the nine months ended September 30, 2022 was $9. 4 million as compared to $7. 1 million for the nine months ended September 30, 2021. The increase is primarily due to the additional amortization of other intangible assets from the WSG and Selected acquisitions. See Note 7 - Goodwill, Trade Names, and Other Intangible Assets to our condensed consolidated financial statements. As a percentage of revenue, depreciation and amortization expense was 0. 4% for the nine months ended September 30, 2022 and 0. 7% for the nine months ended September 30, 2021. 29Acquisition and integration-related costsAcquisition and integration-related costs for the nine months ended September 30, 2022 included costs for legal and advisory fees for the Mint and Lotus acquisition that closed on October 3, 2022, and an immaterial amount for the Selected acquisition that closed late in the fourth quarter of 2021. Acquisition and integration-related costs for the nine months ended September 30, 2021 included costs for legal and advisory fees for the WSG acquisition that closed on June 8, 2021. Restructuring costsRestructuring costs for the nine months ended September 30, 2022 and 2021 were primarily comprised of employee termination costs and ongoing lease costs related to the Company's strategic reduction of its real estate footprint and totaled $1. 9 million and $2. 4 million, respectively. Impairment chargesNon-cash impairment charges totaled $5. 6 million for the nine months ended September 30, 2022 and related to real estate restructuring activities and the write-off of a discontinued IT project. Non-cash impairment charges totaled $2. 1 million for the nine months ended September 30, 2021 and related to real estate restructuring activities and the write-off of a discontinued software development project. See Note 7 - Goodwill, Trade Names, and Other Intangible Assets and Note 9 - Leases to our condensed consolidated financial statements. Interest expense Interest expense was $10. 9 million for the nine months ended September 30, 2022 as compared to $4. 0 million for the nine months ended September 30, 2021, due to higher average borrowings and a higher effective interest rate. The effective interest rate on our borrowings was 8. 8% for the nine months ended September 30, 2022 compared to 5. 1% for the nine months ended September 30, 2021. Loss on early extinguishment of debtLoss on early extinguishment of debt for the nine months ended September 30, 2022 consisted of a prepayment premium and the write-off of debt issuance costs related to the optional prepayment on our term loan made in the second quarter of 2022. There were no such expenses for the nine months ended September 30, 2021. Other income, netFor the nine months ended September 30, 2022, other income, net included a $1. 1 million gain on lease termination as a result of the early termination of one of our corporate offices. Income tax expense Income tax expense totaled $60. 3 million for the nine months ended September 30, 2022 compared to $5. 5 million for the nine months ended September 30, 2021. The increase in income tax expense was primarily driven by federal and state taxes as in the prior year there was a valuation allowance on substantially all of our domestic deferred tax assets. See Note 14 - Income Taxes to our condensed consolidated financial statements. 30Segment Results Information on operating segments and a reconciliation to income from operations for the periods indicated are as follows:  See Note 12 - Segment Data to our condensed consolidated financial statements. Certain statistical data for our business segments for the periods indicated are as follows:See definition of Business Measurements under the Operating Metrics section of our MD&amp;A. 31Segment Comparison - Three Months Ended September 30, 2022 and Three Months Ended September 30, 2021Nurse and Allied StaffingRevenue increased $256. 2 million, or 71. 9%, to $612. 3 million for the three months ended September 30, 2022, compared to $356. 1 million for the three months ended September 30, 2021, through strong performance driven by volume increases and higher bill rates. Contribution income increased $37. 2 million, or 91. 5%, to $77. 8 million for the three months ended September 30, 2022, compared to $40. 6 million for the three months ended September 30, 2021, driven by increased revenue and lower costs. As a percentage of segment revenue, contribution income margin was 12. 7% for the three months ended September 30, 2022, compared to 11. 4% for the three months ended September 30, 2021. The average number of FTEs on contract during the three months ended September 30, 2022 increased 39. 1% from the three months ended September 30, 2021, primarily due to headcount growth in travel nurse and allied. The average revenue per FTE per day increased 23. 8%, due to the increase in the average bill rates. Physician Staffing Revenue increased $5. 0 million, or 27. 0%, to $23. 8 million for the three months ended September 30, 2022, compared to $18. 8 million for the three months ended September 30, 2021, primarily due to an increase in volume in both hospitalists and certified registered nurse anesthetists. Contribution income was $0. 8 million for the three months ended September 30, 2022, compared to $0. 9 million for the three months ended September 30, 2021. As a percentage of segment revenue, contribution income was 3. 5% for the three months ended September 30, 2022, compared to 4. 8% for the three months ended September 30, 2021, driven by higher indirect costs. Total days filled for the three months ended September 30, 2022 were 13,219, as compared with 12,187 in the prior year. Revenue per day filled was $1,803 as compared with $1,540 in the prior year. Corporate OverheadCorporate overhead includes unallocated executive leadership and other centralized corporate functional support costs such as finance, IT, legal, human resources, and marketing, as well as public company expenses and corporate-wide projects. Corporate overhead increased to $16. 4 million for the three months ended September 30, 2022, from $12. 0 million for the three months ended September 30, 2021, primarily due to increases in compensation and benefit expense, as well as legal and computer expense. As a percentage of consolidated revenue, corporate overhead was 2. 6% for the three months ended September 30, 2022 and 3. 2% for the three months ended September 30, 2021. Segment Comparison - Nine Months Ended September 30, 2022 and Nine Months Ended September 30, 2021Nurse and Allied StaffingRevenue increased $1. 1 billion, or 114. 1%, to $2. 1 billion for the nine months ended September 30, 2022, compared to $1. 0 billion for the nine months ended September 30, 2021, through strong performance driven by volume increases and higher bill rates. Contribution income increased $172. 2 million, or 151. 9%, to $285. 5 million for the nine months ended September 30, 2022, compared to $113. 3 million for the nine months ended September 30, 2021, driven by increased revenue and lower costs. As a percentage of segment revenue, contribution income margin was 13. 5% for the nine months ended September 30, 2022, compared to 11. 5% for the nine months ended September 30, 2021. The average number of FTEs on contract during the nine months ended September 30, 2022 increased 70. 2% from the nine months ended September 30, 2021, primarily due to headcount growth in travel nurse and allied, as well as additional headcount resulting from the WSG acquisition. The average revenue per FTE per day increased 26. 0%, due to the increase in the average bill rates. 32Physician Staffing Revenue increased $18. 5 million, or 36. 5%, to $69. 1 million for the nine months ended September 30, 2022, compared to $50. 6 million for the nine months ended September 30, 2021, primarily due to an increase in volume in primary care physicians, hospitalists, and certified registered nurse anesthetists. Contribution income was $3. 8 million for the nine months ended September 30, 2022, compared to $2. 9 million for the nine months ended September 30, 2021. As a percentage of segment revenue, contribution income was 5. 5% for the nine months ended September 30, 2022, compared to 5. 7% for the nine months ended September 30, 2021, driven by higher revenue, partially offset by higher direct and indirect costs. Total days filled for the nine months ended September 30, 2022 were 38,703, as compared with 31,430 in the prior year. Revenue per day filled was $1,785 as compared with $1,611 in the prior year. Corporate OverheadCorporate overhead increased to $50. 3 million for the nine months ended September 30, 2022, from $40. 3 million for the nine months ended September 30, 2021, primarily due to increases in compensation and benefit expense, as well as legal, consulting,  and computer expense. As a percentage of consolidated revenue, corporate overhead was 2. 3% for the nine months ended September 30, 2022 and 3. 9% for the nine months ended September 30, 2021. Liquidity and Capital Resources At September 30, 2022, we reported $30. 3 million in cash and cash equivalents, $123. 9 million of term loan outstanding, at par, and $9. 2 million of borrowings drawn under our ABL. Working capital increased by $74. 7 million to $383. 2 million as of September 30, 2022, compared to $308. 5 million as of December 31, 2021, primarily due to an increase in accounts receivable, partially offset by the timing of disbursements. As of September 30, 2022, our days' sales outstanding, net of amounts owed to subcontractors, was 67 days, up 6 days year-over-year and up 1 day sequentially, primarily due to the timing of revenue recognized throughout the year. As of September 30, 2022, we do not have any off-balance sheet arrangements. Our operating cash flow constitutes our primary source of liquidity and, historically, has been sufficient to fund our working capital, capital expenditures, internal business expansion, and debt service. This includes our commitments, both short-term and long-term, of interest expense on our debt and operating lease commitments, and future principal payments on our term loan and our ABL credit facility. We expect to meet our future needs from a combination of cash on hand, operating cash flows, and funds available through the ABL. See debt discussion which follows. We have an effective “shelf” registration statement on Form S-3 on file with the Securities and Exchange Commission (SEC) that enables us, in one or more offerings, to sell up to an aggregate of 5,000,000 shares of common stock. Although we do not have any current plans to use the shelf registration statement, the proceeds from any offering could be used for working capital and other general corporate purposes, or to fund acquisitions of businesses, products, and technologies. Net cash provided by operating activities was $129. 7 million in the nine months ended September 30, 2022, compared to $12. 3 million used in operating activities in the nine months ended September 30, 2021, primarily due to the strength of collections of accounts receivable. Net cash used in investing activities was $6. 8 million in the nine months ended September 30, 2022, compared to $29. 4 million in the nine months ended September 30, 2021. Net cash used in the nine months ended September 30, 2022 was for capital expenditures, primarily related to multiple IT projects. Net cash used in the nine months ended September 30, 2021 included $24. 5 million related to the acquisition of WSG, as well as capital expenditures and the build-out of our corporate office. Net cash used in financing activities during the nine months ended September 30, 2022 was $93. 7 million, compared to $40. 9 million provided by financing activities during the nine months ended September 30, 2021. During the nine months ended September 30, 2022, we used cash to repay borrowings of $50. 4 million on our term loan, $2. 4 million on our note payable, $5. 3 million for income taxes on share-based compensation, $3. 2 million in debt issuance costs, $24. 3 million for share repurchases, $7. 5 million for contingent consideration, and an immaterial amount for other financing activities. During the nine months ended September 30, 2021, we reported net borrowings of $100. 0 million on our term loan, and used cash to repay borrowing on our ABL of $49. 4 million, $0. 3 million principal payment on our term loan, $2. 4 million on our note payable, $4. 6 million of debt issuance costs, $2. 2 million for income taxes on share-based compensation, and an immaterial amount for other financing activities. 33 Debt2021 Term Loan Credit AgreementAs more fully described in Note 8 - Debt to our condensed consolidated financial statements, on June 8, 2021, we entered into a Term Loan Credit Agreement (Term Loan Agreement), which provides for a six-year second lien subordinated term loan in the amount of $100. 0 million (term loan). The term loan has an interest rate of one-month London Inter-Bank Offered Rate (LIBOR) plus 5. 75% per annum, subject to a 0. 75% LIBOR floor. The term loan was used to pay the cash consideration, as well as any costs, fees, and expenses in connection with the WSG acquisition (see Note 4 - Acquisitions to our condensed consolidated financial statements), with the remainder used to pay down a portion of the asset-based credit facility. The borrowings under the Term Loan Agreement generally bear interest at a variable rate based on either LIBOR or Base Rate (as defined in the Term Loan Agreement) and are subject to mandatory prepayments of principal payable in quarterly installments, commencing on September 30, 2021, with each installment being in the aggregate principal amount of $0. 3 million (subject to adjustment as a result of prepayments) provided that, to the extent not previously paid, the aggregate unpaid principal balance would be due and payable on the maturity date. The Term Loan Agreement contains various restrictions and covenants applicable to the Company and its subsidiaries, including a covenant to maintain a minimum net leverage ratio. The Company was in compliance with this covenant as of September 30, 2022. Obligations under the Term Loan Agreement are secured by substantially all the assets of the borrowers and guarantors under the Term Loan Agreement, subject to customary exceptions. On November 18, 2021, we amended the Term Loan Agreement (Term Loan First Amendment), which provided the Company an incremental term loan in an aggregate amount equal to $75. 0 million. Additionally, the Term Loan First Amendment increased the aggregate amount of all increases (as defined in the Term Loan Agreement) to be no greater than $115. 0 million. The borrowings will be used primarily to fund organic growth. Commencing on December 31, 2021, installments of the mandatory prepayments will be in the aggregate principal amount of $0. 4 million. All other terms, conditions, covenants, and pricing of the Term Loan Agreement remain the same. Aside from our scheduled payments, on June 23, 2022, we made an optional prepayment of $50. 0 million, and paid a prepayment premium of $0. 5 million pursuant to the Term Loan Agreement. As a result of the early prepayment, debt issuance costs of $1. 4 million were written off in the nine months ended September 30, 2022. The prepayment premium and the write-off of debt issuance costs are included as loss on early extinguishment of debt in the condensed consolidated statements of operations. We were entitled to determine the application of the prepayment, which was applied to all future amortization payments, with the balance applied to the remaining balloon payment in 2027. 2019 Loan Agreement Effective October 25, 2019, our prior senior credit facility entered into in August 2017 was replaced by a $120. 0 million Loan Agreement, which provides for a five-year senior secured revolving credit facility. On June 30, 2020, we amended the Loan Agreement (First Amendment), which increased the current aggregate committed size of the ABL from $120. 0 million to $130. 0 million. All other terms, conditions, covenants, and pricing of the Loan Agreement remained the same. On March 8, 2021, we amended the Loan Agreement (Second Amendment), which increased the current aggregate committed size of the ABL from $130. 0 million to $150. 0 million, increased certain borrowing base sub-limits, and decreased both the cash dominion event and financial reporting triggers. On June 8, 2021, we amended the Loan Agreement (Third Amendment), which permits the incurrence of indebtedness and grant of security as set forth in the Loan Agreement and in accordance with the Intercreditor Agreement, and provides mechanics relating to a transition away from LIBOR as a benchmark interest rate to a replacement alternative benchmark rate or mechanism for loans made in U. S. dollars. On November 18, 2021, we amended the Loan Agreement (Fourth Amendment), whereby the permitted indebtedness (as defined in the Loan Agreement) was increased to $175. 0 million. On March 21, 2022, we amended the Loan Agreement (Fifth Amendment), which increased the current aggregate committed size of the ABL from $150. 0 million to $300. 0 million, extended the credit facility for an additional five years, increased certain borrowing base sub-limits, and provided the option for all or a portion of the borrowings to bear interest at a rate based on the Secured Overnight Financing Rate (SOFR) or Base Rate, at the election of the borrowers, plus an applicable margin. As of September 30, 2022, the interest rate spreads and fees under the Loan Agreement were based on SOFR plus 1. 60% for the revolving portion of the borrowing base. The Base Ra</t>
  </si>
  <si>
    <t>CCRN</t>
  </si>
  <si>
    <t>CROSS COUNTRY HEALTHCARE INC</t>
  </si>
  <si>
    <t>1157601</t>
  </si>
  <si>
    <t>Management's Discussion and Analysis of Financial Condition and Results of Operations. Liquidity and Capital Resources. ”. 17. We caution you that the foregoing list may not include all of the forward-looking statements made in this Quarterly Report. Although management presently believes that the expectations reflected in such forward-looking statements are reasonable, it can give no assurance that such expectations will prove to be correct and you should be aware that actual results could differ materially from those contained in the forward-looking statements. Forward-looking statements are subject to a number of risks and uncertainties including, but not limited to: our clinical and commercial development of resmetirom. enrollment and trial outlook uncertainties, generally, based on blinded, locked or limited trial data and in relation to COVID-19 related measures and individual precautionary measures that may be implemented or continued for an uncertain period of time. our potential inability to raise sufficient capital to fund our ongoing operations as currently planned, continue as a going concern and to obtain financings on terms similar to those we have arranged in the past. our ability to service our indebtedness and otherwise comply with our debt covenants. outcomes or trends from competitive studies. future topline data timing or results. the risks of achieving potential benefits in studies that includes substantially more patients, and patients with different disease states, than our prior studies. limitations associated with early stage or non-placebo controlled study data. the timing and outcomes of clinical studies of resmetirom. and the uncertainties inherent in clinical testing. Undue reliance should not be placed on forward-looking statements, which speak only as of the date they are made. Madrigal undertakes no obligation to update any forward-looking statements to reflect new information, events or circumstances after the date they are made, or to reflect the occurrence of unanticipated events. Please refer to Madrigal’s submissions filed or furnished with the U. S. Securities and Exchange Commission for more detailed information regarding these risks and uncertainties and other factors that may cause actual results to differ materially from those expressed or implied. We specifically discuss these risks and uncertainties in greater detail in the section appearing in Part I, Item 1A of our Annual Report on Form 10-K for the year ended December 31, 2021, filed with the SEC on February 25, 2022 (the “2021 Form 10-K”), as updated by the risk factors discussed in Part II, Item 1A of our Quarterly Report on Form 10-Q for the quarter ended March 31, 2022 filed with the SEC on May 9, 2022 (the “1Q 2022 Form 10-Q”), as well as in our other filings with the SEC. You should read the 2021 Form 10-K, the 1Q 2022 Form 10-Q, this Quarterly Report, and the other documents that we file or have filed with the SEC, with the understanding that our actual future results may be materially different from the results expressed or implied by these forward-looking statements. Moreover, we operate in an evolving environment. New risks and uncertainties emerge from time to time and it is not possible for our management to predict all risks and uncertainties, nor can we assess the impact of all factors on our business or the extent to which any factor, or combination of factors, may cause actual future results to be materially different from those expressed or implied by any forward-looking statements. Except as required by applicable law or the rules of the NASDAQ Stock Market, or NASDAQ, we assume no obligation to update any forward-looking statements publicly, or to update the reasons actual results could differ materially from those anticipated in these forward-looking statements, even if new information becomes available in the future. We qualify all of our forward-looking statements by these cautionary statements. 18. The consolidated financial statements, included elsewhere in this Quarterly Report on Form 10-Q, and this Management’s Discussion and Analysis of Financial Condition and Results of Operations should be read together with our audited financial statements and accompanying notes for year ended December 31, 2021 and the related Management’s Discussion and Analysis of Financial Condition and Results of Operations, both of which are included in our Annual Report on Form 10-K. In addition to historical information, this discussion and analysis contains forward-looking statements within the meaning of Section 27A of the Securities Act of 1933, as amended, or the Securities Act, and Section 21E of the Securities Exchange Act of 1934, as amended, or the Exchange Act, that involve risks and uncertainties, such as statements of our plans, objectives, expectations and intentions. As disclosed in this report under “Cautionary Note Regarding Forward-Looking Statements,” our actual results could differ materially from those discussed in these forward-looking statements. Factors that could cause or contribute to such differences include, but are not limited to, those discussed in the “Cautionary Note Regarding Forward-Looking Statements” and “Risk Factors” sections contained in our Annual Report on Form 10-K for the year ended December 31, 2021 and our Form 10-Q for the quarter ended March 31, 2022. Our operating results are not necessarily indicative of results that may occur for the full fiscal year or any other future period. About Madrigal Pharmaceuticals, Inc. Our Focus. We are a clinical-stage biopharmaceutical company pursuing novel therapeutics for nonalcoholic steatohepatitis (NASH), a liver disease with high unmet medical need. Our lead product candidate, resmetirom, is a proprietary, liver-directed, selective thyroid hormone receptor-ß, or THR-ß, agonist being developed as a once-daily oral pill that can potentially be used to treat NASH and a number of disease states with high unmet medical need. Our Patient Market Opportunity. NASH is a serious inflammatory form of nonalcoholic fatty liver disease, or NAFLD. NAFLD has become the most common liver disease in the United States and other developed countries and is characterized by an accumulation of fat in the liver with no other apparent causes. NASH can progress to cirrhosis or liver failure, require liver transplantation and can also result in liver cancer. Progression of NASH to end stage liver disease will soon surpass all other causes of liver failure requiring liver transplantation. Importantly, beyond these critical conditions, NASH and NAFLD patients additionally suffer heightened cardiovascular risk and, in fact, die more frequently from cardiovascular events than from liver disease. NASH and NAFLD have grown as a consequence of rising worldwide obesity-related disorders. In the United States, NAFLD is estimated to affect approximately 25% of the population, and approximately 25% of those will progress from NAFLD to NASH. Current estimates place NASH prevalence at approximately 20 million people in the United States, or five to six percent of the adult population, with similar prevalence in Europe and Asia. The prevalence of NASH is also increasing in developing regions due to the adoption of a more sedentary lifestyle and a diet consisting of processed foods with high fat and fructose content. Our Completed Studies. For NASH, we enrolled 125 patients in a Phase 2 clinical trial with resmetirom. We achieved the 12-week primary endpoint for this Phase 2 clinical trial and reported the results in December 2017, and we reported positive topline 36-week results at the conclusion of the Phase 2 clinical trial in May 2018. We also completed a 36-week, open-label extension study in 31 participating NASH patients from our Phase 2 clinical trial, which included 14 patients who received placebo in the main study. On December 18, 2019 the Company announced it had opened for enrollment MAESTRO-NAFLD-1, a 52-week, non-invasive, multi-center, double-blind, placebo-controlled Phase 3 clinical study of patients with biopsy-confirmed or presumed NASH recruited from sites in the U. S. Key endpoints are safety, including safety biomarkers. Secondary endpoints include LDL cholesterol, lipid biomarkers, MRI-PDFF, NASH and fibrosis biomarkers. Except for serial liver biopsies, the study protocol is similar to the MAESTRO-NASH study (discussed below under “—Our Ongoing and Planned Studies”), with resmetirom doses of 80 mg or 100 mg or placebo. Enrollment objectives for this study were exceeded, with approximately 1,300 patients enrolled overall. The MAESTRO-NAFLD-1 study will help support the adequacy of the safety database at the time of NDA submission for Subpart H approval for treatment of NASH in patients with F2 or F3 fibrosis. In November of 2021, we reported data from the open label non-cirrhotic arm of MAESTRO-NAFLD-1, and in January 2022 we announced that we achieved primary and secondary endpoints for the double-blind portion of MAESTRO-NAFLD-1. Further MAESTRO-NAFLD-1 data were presented at a hepatology medical congress in June of 2022. MAESTRO-NAFLD-1 has completed the double-blind arms and an open-label 100 mg arm. An additional open-label active treatment arm in patients with early (well-compensated) NASH cirrhosis is ongoing. We also completed a 116 patient Phase 2 clinical trial and announced results in February 2018 for the use of resmetirom in patients with heterozygous familial hypercholesterolemia, or HeFH. In addition to the NASH and HeFH Phase 2 clinical trials, resmetirom has also been studied in multiple completed Phase 1 trials in a total of more than 300 subjects. Resmetirom was well-tolerated in these trials, which included a single ascending dose trial, a multiple ascending dose trial, several drug interaction studies, a multiple dose mass balance study, a single dose relative bioavailability study of tablet formulation versus capsule formulation, a multiple dose drug interaction study, a multiple dose drug interaction with food effect study, and a hepatic impairment study. 19. Our Ongoing and Planned Studies. On March 28, 2019, the Company announced that it had initiated MAESTRO-NASH, a Phase 3 trial in NASH with its once daily, oral thyroid hormone receptor beta selective agonist, resmetirom. This double-blind, placebo-controlled study is being conducted at more than 230 sites in the United States and the rest of the world. Patients with liver biopsy confirmed NASH with stage 2 or 3 fibrosis are being randomized 1:1:1 to receive a single oral daily dose of placebo, resmetirom 80 mg or resmetirom 100 mg. A second liver biopsy at week 52 in the first 900 patients will be the basis of filing for accelerated approval under subpart H of applicable FDA regulations, which we refer to as subpart H-accelerated approval. Historically: the primary endpoint pertained to the percent of patients treated with either dose of resmetirom as compared with placebo who achieve NASH resolution on the week 52 liver biopsy, defined as the absence of hepatocyte ballooning (score=0), and minimal lobular inflammation (score 0-1), associated with at least a 2-point reduction in NAS (NAFLD Activity Score), and no worsening of fibrosis stage. and two key secondary endpoints pertained to reduction in LDL-cholesterol and a 1-point or more improvement in fibrosis stage on the week 52 biopsy with no worsening of NASH. In May 2022, the Company announced that it determined to move the 1-point fibrosis endpoint up the hierarchy in our MAESTRO-NASH trial to a primary endpoint along with NASH resolution, as dual primary endpoints. The dual primary endpoint design allows for a successful outcome of the study, which can be filed for subpart H approval, if either the NASH resolution or 1-point fibrosis reduction endpoint is met. Patients will continue in the study for a total of approximately 54 months, and will be evaluated for a composite clinical outcome including cirrhosis on liver biopsy, or a liver related event such as hepatic decompensation. The total anticipated enrollment currently is up to 2,000 patients, and will include up to 15% high risk F1 fibrosis stage NASH patients whose efficacy responses will be evaluated as exploratory endpoints. On June 30, 2021 we announced our achievement of the requisite enrollment of patients to support the planned Subpart H (Accelerated Approval of New Drugs for Serious or Life-Threatening Illnesses) submission to the US Food and Drug Administration (FDA). On July 13, 2021 we announced first patient dosed in a planned 52-week open label active treatment extension study of MAESTRO-NAFLD-1, named MAESTRO-NAFLD-Open Label Extension (OLE). The OLE study allows patients who complete MAESTRO-NAFLD-1 to consent to 52 weeks of active treatment with resmetirom, making this treatment available to both patients who were assigned to placebo in MAESTRO-NAFLD-1 and patients who were on resmetirom in MAESTRO-NAFLD-1. Key Developments  Additional Phase 3 MAESTRO-NAFLD-1 Data  In January 2022, we announced that certain primary and key secondary endpoints from the double-blind, placebo-controlled, 969-patient MAESTRO-NAFLD-1 safety study were achieved. resmetirom was well-tolerated and provided significant reductions in liver fat, LDL-c and other atherogenic lipids vs. placebo. In May 2022 and June 2022, we announced additional data and results from the MAESTRO-NAFLD-1 safety study, as described below. Patients in the resmetirom 80 mg and 100 mg double-blind arms achieved reductions in ALT (p=0. 002. &lt;0. 0001) relative to placebo. ALT increases ≥3 times the upper limit of normal occurred in 0. 61% in the resmetirom 80 mg group, 0. 31% in the 100 mg group and 1. 6% of patients in the placebo group. Treatment-emergent adverse events ≥ grade 3 in severity occurred in 7. 6% of patients in the resmetirom 80 mg group, 9. 0% in the 100 mg group and 9. 1% in the placebo group. Withdrawals due to adverse events were 2. 4% in the 80 mg group, 2. 8% in the 100 mg group and 1. 3% in the placebo group. GI-related adverse events (diarrhea, nausea) were increased relative to placebo at the initiation of therapy but not after the first few weeks. FibroScan CAP (controlled attenuation parameter) scores reflective of hepatic fat were statistically significantly (p&lt;0. 0001) reduced in resmetirom arms as compared with placebo. FibroScan liver stiffness reductions were similar in the 100 mg open-label and double-blind arms. Responder analyses of FibroScan (vibration-controlled transient elastography (VCTE) reduction and % reduction from baseline comparing resmetirom 100 mg open-label and double-blind arms with placebo showed a significant increase in responders in resmetirom treatment arms (44% averaged across the arms) compared with placebo (25%). magnetic resonance elastography (MRE) responders as measured by kPa reduction were significantly greater in resmetirom-treated groups compared with placebo. Mean reduction in FibroScan VCTE in resmetirom double-blind patients was greater than placebo but not statistically significant. MAESTRO-NASH Outcomes Study  In August 2022, we initiated a second NASH outcomes study, MAESTRO-NASH Outcomes, a randomized double-blind placebo-controlled study in approximately 700 patients with early NASH cirrhosis to allow for non-invasive monitoring of progression to liver decompensation events. Several biomarker and imaging techniques will also be employed to assess correlates with disease progression. Ongoing open-label studies of more than 180 patients with well-compensated NASH cirrhosis (MAESTRO-NAFLD-1 open-label arm) support the potential of resmetirom in this patient population. 20. We expect that a positive outcome in MAESTRO-NASH Outcomes could support the full approval of resmetirom for non-cirrhotic NASH, and could potentially accelerate the timeline to full approval. In addition, this study has the potential to broaden the label for resmetirom to include NASH patients with compensated cirrhosis. Loan Facility to support expansion of clinical development program and ramp-up for potential resmetirom launch  We secured a $250 million Loan Facility (“Loan Facility”) with Hercules Capital, Inc (“Hercules”) in May 2022. The committed capital strengthens our balance sheet, providing an additional source of funding both to support the expanded clinical program and ramp-up for a potential launch of resmetirom in the U. S. Under the terms of the Loan Facility, $50 million was drawn at closing. We may also draw up to an additional $125 million in two separate tranches upon achievement of resmetirom clinical and regulatory milestones and conditions. An additional $75 million may be drawn by us, subject to the approval of Hercules. The Loan Facility has a minimum interest rate of 7. 45% and adjusts with changes in the prime rate. We will pay interest-only for a period of 30 months, which may be extended to 60 months upon the achievement of certain clinical and regulatory milestones. The loan matures in May 2026 and may be extended an additional year upon the achievement of certain clinical and regulatory milestones. Basis of Presentation  Research and Development Expenses  Research and development expenses primarily consist of costs associated with our research activities, including the preclinical and clinical development of our product candidates. We expense our research and development expenses as incurred. We contract with clinical research organizations to manage our clinical trials under agreed upon budgets for each study, with oversight by our clinical program managers. We account for nonrefundable advance payments for goods and services that will be used in future research and development activities as expenses when the service has been performed or when the goods have been received. Manufacturing expense includes costs associated with drug formulation development and clinical drug production. We do not track employee and facility related research and development costs by project, as we typically use our employee and infrastructure resources across multiple research and development programs. We believe that the allocation of such costs would be arbitrary and not be meaningful. Our research and development expenses consist primarily of:. We expect to continue to incur substantial expenses related to our development activities for the foreseeable future as we conduct our clinical studies programs, manufacturing and toxicology studies. Product candidates in later stages of clinical development generally have higher development costs than those in earlier stages of clinical development, primarily due to the increased size and duration of later stage clinical trials, additional drug manufacturing requirements, and later stage toxicology studies such as carcinogenicity studies. Our research and development expenses have increased period over period in each of 2022 and 2021 and we expect that our research and development expenses will increase in the future, including as a result of our MAESTRO-NASH Outcomes study discussed in –“Key Developments” above. The process of conducting preclinical studies and clinical trials necessary to obtain regulatory approval is costly and time consuming. The probability of success for each product candidate is affected by numerous factors, including preclinical data, clinical data, competition, manufacturing capability and commercial viability. Accordingly, we may never succeed in achieving marketing approval for any of our product candidates. Completion dates and costs for our clinical development programs as well as our research program can vary significantly for each current and future product candidate and are difficult to predict. As a result, we cannot estimate with any degree of certainty the costs we will incur in connection with the development of our product candidates at this point in time. We expect that we will make. 21. determinations as to which programs and product candidates to pursue and how much funding to direct to each program and product candidate on an ongoing basis in response to the scientific success of research, results of ongoing and future clinical trials, potential collaborative agreements with respect to programs or potential product candidates, as well as ongoing assessments as to each current or future product candidate’s commercial potential. General and Administrative Expenses  General and administrative expenses consist primarily of salaries, benefits and stock-based compensation expenses for employees, management costs, costs associated with obtaining and maintaining our patent portfolio, professional fees for accounting, auditing, consulting and legal services, and allocated overhead expenses. We expect that our general and administrative expenses may increase in the future as we expand our operating activities, maintain and expand our patent portfolio and incur additional costs associated with being a public company and maintaining compliance with exchange listing and SEC requirements. We expect these potential increases will likely include management costs, legal fees, accounting fees, directors’ and officers’ liability insurance premiums and expenses associated with investor relations. Critical Accounting Policies and Estimates  Our management’s discussion and analysis of our financial condition and results of operations are based on our financial statements, which have been prepared in accordance with generally accepted accounting principles in the United States. The preparation of these financial statements requires us to make estimates and judgments that affect the reported amount of assets, liabilities, and expenses and the disclosure of contingent assets and liabilities as of the date of the financial statements. On an ongoing basis, we evaluate our estimates and judgments, including those related to accrued research and development expenses and stock-based compensation expense. We base our estimates on historical experience, known trends and events, and various other factors that are believed to be reasonable under the circumstances, the results of which form the basis for making judgments about the carrying value of assets and liabilities that are not readily apparent from other sources. Actual results may differ materially from these estimates under different assumptions or conditions. There have been no material changes in our critical accounting policies and significant judgments and estimates during the nine months ended September 30, 2022, as compared to those disclosed in our Annual Report on Form 10-K for the fiscal year ended December 31, 2021 filed with the SEC on February 25, 2022. Results of Operations  Three months Ended September 30, 2022 and 2021  The following table provides comparative unaudited results of operations for the three months ended September 30, 2022 and 2021 (in thousands):. Revenue  We had no revenue for the three months ended September 30, 2022 and 2021. 22. Research and Development Expenses  Our research and development expenses were $68. 3 million for the three months ended September 30, 2022, compared to $54. 9 million in the corresponding period in 2021. Research and development expenses increased by $13. 4 million in the 2022 period due primarily to the additional activities related to our Phase 3 clinical trials, an increase in head count, and an increase in stock compensation expense. We expect our research and development expenses to increase as we advance our clinical and preclinical development programs for resmetirom. General and Administrative Expenses  Our general and administrative expenses were $12. 1 million for the three months ended September 30, 2022, compared to $8. 3 million in the corresponding period in 2021. General and administrative expenses increased by $3. 9 million in the 2022 period due primarily to increases in commercial preparation activities, including a corresponding increase in head count, and an increase in stock compensation expense. We believe our general and administrative expenses may increase over time as we advance our clinical and preclinical development programs for resmetirom, prepare for commercialization, and expand our operating activities, which will likely result in an increase in our headcount, consulting services, and related overhead needed to support those efforts. Interest Income  Our net interest income was $0. 7 million for the three months ended September 30, 2022, compared to $0. 1 million in the corresponding period in 2021. The increase in interest income was due primarily to higher interest rates in 2022. Interest Expense  Our interest expense was $1. 5 million for the three months ended September 30, 2022, compared to $0 million in the corresponding period in 2021. The increase in interest expense was as a result of the Loan Facility we entered into with Hercules during the second quarter of 2022. Nine months Ended September 30, 2022 and 2021  The following table provides comparative unaudited results of operations for the nine months ended September 30, 2022 and 2021 (in thousands):. Revenue  We had no revenue for the nine months ended September 30, 2022 and 2021. Research and Development Expenses  Our research and development expenses were $174. 7 million for the nine months ended September 30, 2022, compared to $152. 3 million in the corresponding period in 2021. Research and development expenses increased by $22. 4 million in the 2022 period due primarily to the additional activities related to our Phase 3 clinical trials, an increase in head count, and an increase in stock compensation expense. We expect our research and development expenses to increase as we advance our clinical and preclinical development programs for resmetirom. 23. General and Administrative Expenses  Our general and administrative expenses were $33. 6 million for the nine months ended September 30, 2022, compared to $25. 6 million in the corresponding period in 2021. General and administrative expenses increased by $8. 0 million in the 2022 period due primarily to increases in commercial preparation activities, including a corresponding increase in head count, and an increase in stock compensation expense. We believe our general and administrative expenses may increase over time as we advance our clinical and preclinical development programs for resmetirom, prepare for commercialization, and expand our operating activities, which will likely result in an increase in our headcount, consulting services, and related overhead needed to support those efforts. Interest Income  Our net interest income was $1. 1 million for the nine months ended September 30, 2022, compared to $0. 3 million in the corresponding period in 2021. The increase in interest income was due primarily to higher interest rates in 2022. Interest Expense  Our interest expense was $2. 3 million for the nine months ended September 30, 2022, compared to $0 million in the corresponding period in 2021. The increase in interest expense was as a result of the Loan Facility we entered into with Hercules during the second quarter of 2022. Liquidity and Capital Resources  Since inception, we have incurred significant net losses and we have funded our operations primarily through the issuance of capital stock and also from Loan Facility and the proceeds from our 2016 merger transaction. Our most significant use of capital pertains to salaries and benefits for our employees, including clinical, scientific, operational, financial and management personnel, and external research and development expenses, such as clinical trials and preclinical activity related to our product candidates. We also are required to make repayments of interest and principal on our Loan Facility with Hercules, as described below. As of September 30, 2022, we had cash, cash equivalents and marketable securities totaling $153. 2 million compared to $270. 3 million as of December 31, 2021, with this decrease attributable to the funding of operations, partially offset by $50. 0 million drawn at closing in May 2022 from the Loan Facility with Hercules. Our cash and investment balances are held in a variety of interest-bearing instruments, including obligations of U. S. government agencies, U. S. Treasury debt securities, corporate debt securities and money market funds. Cash in excess of immediate requirements is invested in accordance with our investment policy with a view toward capital preservation and liquidity. We anticipate continuing to incur operating losses for the foreseeable future. Subject to the considerations noted below, our rate of cash usage will likely increase in the future, in particular to support our product development and pre-commercialization efforts. Our future long-term liquidity requirements will be substantial and will depend on many factors. To meet future long-term liquidity requirements, we will need to raise additional capital to fund our operations through equity or debt financings, collaborations, partnerships or other strategic transactions. We regularly consider fundraising opportunities and may decide, from time to time, to raise capital based on various factors, including market conditions and our plans of operation. This includes, but is not limited to, the use of a $200 million at-the-market sales agreement entered into in June of 2021, with Cowen and Company, LLC (the “2021 Sales Agreement”), pursuant to which we may, from time to time, issue and sell shares of our common stock up to established limits. We may also draw on additional tranches of debt under our $250 million Loan Facility with Hercules based upon achievement of resmetirom clinical and regulatory milestones and conditions. However, there is no assurance that additional capital and financing will be available on terms acceptable to us, or at all. See “Risk Factors” in Part I, Item 1A of our Annual Report for the year ended December 31, 2021 and in Part II, Item I. A of our quarterly report on Form 10-Q for the period ended March 31, 2022, which includes a description of the risks related to our liquidity requirements, financial position and need for capital. In addition, if such capital or financing is available, any sales of additional equity securities may result in dilution to our stockholders, and any additional debt financing may include covenants that restrict our business. Based upon our current operating plans, and the Company’s cash, cash equivalents and marketable securities totaling $153. 2 million as of September 30, 2022, the Company expects, that such resources will not be sufficient to fund our operating expenses and capital requirements through the one year anniversary of the filing of this Quarterly Report on Form 10-Q. These conditions raise substantial doubt about our ability to continue as a going concern under ASC 205-40. While management currently believes this shortfall can be addressed by future financings and capital issuances, or by delaying certain clinical studies or pre-commercialization expenses if necessary, under the requirements of ASC 205-40, management may not consider in its assessment of the Company’s ability to meet its obligations for the next twelve months the potential for future capital raises through debt or equity financings, collaborations, partnerships or other strategic transactions, or management plans to reduce costs that are not considered probable under these accounting standards. The financial statements do not include any adjustments that might result from the outcome of this uncertainty. The inability of the Company to obtain sufficient funds on acceptable terms when needed: could have a material adverse effect on the Company’s business, results of operations and financial condition. could result in. 24. the Company delaying, reducing or eliminating some or all of its research and development programs, clinical studies or pre-commercialization efforts. could adversely affect the Company’s business prospects. and could affect the Company’s ability to maintain compliance with covenants under the Loan Facility. Although the Company has been successful in raising capital and financing in the past, there is no assurance that it will be successful in obtaining such additional financing on terms acceptable to the Company, if at all. Loan Facility  On May 9, 2022, we and our wholly-owned subsidiary, Canticle Pharmaceuticals, Inc. , entered into the $250. 0 million Loan Facility with the several banks and other financial institutions or entities party thereto (each, a “Lender” and collectively referred to as the “Lenders”), and Hercules, in its</t>
  </si>
  <si>
    <t>MDGL</t>
  </si>
  <si>
    <t>MADRIGAL PHARMACEUTICALS, INC.</t>
  </si>
  <si>
    <t>1158114</t>
  </si>
  <si>
    <t>Management's Discussion and Analysis of Financial Condition and Results of Operations. You should read the following discussion and analysis of our financial condition and results of operations in conjunction with our consolidated financial statements and the accompanying notes appearing elsewhere in this Quarterly Report on Form 10-Q for the period ended September 30, 2022 and the audited consolidated financial statements and notes thereto and management’s discussion and analysis of financial condition and results of operations for the fiscal year ended December 31, 2021 included in our Annual Report. References to “Applied Optoelectronics,” “we,” “our” and “us” are to Applied Optoelectronics, Inc. and its subsidiaries unless otherwise specified or the context otherwise requires. This Quarterly Report on Form 10-Q contains “forward-looking statements” that involve risks and uncertainties, as well as assumptions that, if they never materialize or prove incorrect, could cause our results to differ materially from those expressed or implied by such forward-looking statements. The statements contained in this Quarterly Report that are not purely historical are forward-looking statements within the meaning of Section 27A of the Securities Act of 1933, as amended, and Section 21E of the Securities Exchange Act of 1934, as amended. Terminology such as "believe," "may," "estimate," "continue," "anticipate," "intend," "should," "could," "would," "target," "seek," "aim," "believe," "predicts," "think," "objectives," "optimistic," "new," "goal," "strategy," "potential," "is likely," "will," "expect," "plan," "project," "permit,"  or by other similar expressions that convey uncertainty of future events or outcomes are intended to identify forward-looking statements. We have based these forward-looking statements largely on our current expectations and projections about future events and industry and financial trends that we believe may affect our financial condition, results of operations, business strategy and financial needs. Such forward-looking statements are subject to risks, uncertainties and other important factors that could cause actual results and the timing of events to differ materially from future results expressed or implied by such forward-looking statements. Factors that could cause or contribute to such differences include, but are not limited to, those identified in “Part II —Item 1A. Risk Factors” provided below, and those discussed in other documents we file with the SEC, including our Report on Form 10-K for the year ended December 31, 2021 and subsequent Quarterly Reports on Form 10-Q. Furthermore, such forward-looking statements speak only as of the date of this Quarterly Report. Except as required by law, we undertake no obligation to update any forward-looking statements to reflect events or circumstances after the date of this Quarterly Report. Overview. We are a leading, vertically integrated provider of fiber-optic networking products. We target four networking end-markets: CATV, internet data centers, telecom and FTTH. We design and manufacture a range of optical communications products at varying levels of integration, from components, subassemblies and modules to complete turn-key equipment. In designing products for our customers, we typically begin with the fundamental building blocks of lasers and laser components. From these foundational products, we design and manufacture a wide range of products to meet our customers’ needs and specifications, and such products differ from each other by their end market, intended use and level of integration. We are primarily focused on the higher-performance segments within the CATV, internet data center, telecom and FTTH markets which increasingly demand faster connectivity and innovation. Our vertically integrated manufacturing model provides us several advantages, including rapid product development, fast response times to customer requests and control over product quality and manufacturing costs. The four end markets we target are all driven by significant bandwidth demand fueled by the growth of network-connected devices, video traffic, cloud computing and online social networking. Within the internet data center market, we benefit from the increasing use of higher-capacity optical networking technology as a replacement for copper cables, particularly as speeds reach 100 Gbps and above, as well as the movement to open internet data center architectures and the increasing use of in-house equipment design among leading internet companies. Within the CATV market, we benefit from a number of ongoing trends including the build-out of CATV infrastructure in the US and other countries, the move to higher bandwidth networks among CATV service providers and the outsourcing of system design among CATV networking equipment companies. In the FTTH market, we benefit from continuing PON deployments and system upgrades among telecom service providers. In the telecom market, we benefit from deployment of new high-speed fiber-optic networks by telecom network operators, including 5G networks. Our vertically integrated manufacturing model provides us several advantages, including rapid product development, fast response times to customer requests and greater control over product quality and manufacturing costs. We design, manufacture and integrate our own analog and digital lasers using a proprietary Molecular Beam Epitaxy, or MBE, and Metal Organic Chemical Vapor Deposition (MOCVD) fabrication process, which we believe is unique in our industry. We manufacture the majority of the laser chips and optical components that are used in our products. The lasers we manufacture are tested extensively to enable reliable operation over time and our devices are often highly tolerant of changes in temperature and humidity, making them well-suited to the CATV, FTTH and 5G telecom markets where networking equipment is often installed outdoors. We have three manufacturing sites: Sugar Land, Texas, Ningbo, China and Taipei, Taiwan. Our research and development functions are generally partnered with our manufacturing locations, and we have an additional research and development facility in Duluth, Georgia. In our Sugar Land facility, we manufacture laser chips (utilizing our MBE and MOCVD processes), subassemblies and components. The subassemblies are used in the manufacture of components by our other manufacturing facilities or sold to third parties as modules. We manufacture our laser chips only within our Sugar Land facility, where our laser design team is located. In our Taiwan location, we manufacture optical components, such as our butterfly lasers, which incorporate laser chips, subassemblies and components manufactured within our Sugar Land facility. Additionally, in our Taiwan location, we manufacture transceivers for the internet data center, telecom, FTTH and other markets. In our China facility, we take advantage of lower labor costs and manufacture certain more labor intensive components and optical equipment systems, such as optical subassemblies and transceivers for the CATV transmitters (at the headend), CATV outdoor equipment (at the node) and internet data center market,. Each manufacturing facility conducts testing on the components, modules or subsystems it manufactures and each facility is certified to ISO 9001:2015. Our facilities in Ningbo, China, Taipei, Taiwan, and Sugar Land, Texas are all certified to ISO 14001:2015. Our business depends on winning competitive bid selection processes to develop components, systems and equipment for use in our customers’ products. These selection processes are typically lengthy, and as a result our sales cycles will vary based on the level of customization required, market served, whether the design win is with an existing or new customer and whether our solution being designed in our customers’ product is our first generation or subsequent generation product. We do not have any long-term purchase commitments (in excess of one year) with any of our customers, most of whom purchase our products on a purchase order basis. However, once one of our solutions is incorporated into a customer’s design, we believe that our solution is likely to continue to be purchased for that design throughout that product’s life cycle because of the time and expense associated with redesigning the product or substituting an alternative solution. Our principal executive offices are located at 13139 Jess Pirtle Blvd. , Sugar Land, TX 77478, and our telephone number is (281) 295-1800. 20. Divestiture Agreement with Yuhan Optoelectronic Technology (Shanghai) Co. , Ltd. On September 15, 2022, we entered into a definitive agreement and announced the planned divesture to sell the manufacturing facilities in People’s Republic of China ("PRC") and certain assets related to our transceiver business and multi-channel optical sub-assembly products to Yuhan Optoelectronic Technology (Shanghai) Co. , Ltd. ("Purchaser"), which is a company incorporated in the PRC. The transaction is expected to close within 2023 subject to the satisfaction of certain closing conditions, including the CFIUS approval. Additional information regarding this transaction is provided in our Current Report on Form 8-K filed with the Securities and Exchange Commission on September 15, 2022. The purchase price for this transaction will be an amount equal to the $150 million USD equivalent of Renminbi less a holdback amount. Prior to the closing of this transaction, the Company anticipates investing an amount equal to between 4% and 10% of the estimated proceeds from the transaction in exchange for a 10% equity interest in the Purchaser. The proceeds from the transaction will enable the Company to make strategic investments in higher margin and higher growth opportunities. By exiting the transceiver market, the Company will focus its resources on its CATV business and manufacturing lasers and laser components for the datacenter, CATV, telecom and FTTH markets. Our management has performed an evaluation as required by ASC-360-10-45-9 to determine whether to classify certain our assets and liabilities as held for sale as of September 30, 2022. ASC 360 requires that a company classifies a business as held for sale in the period in which management commits to a plan to sell the business, the business is available for immediate sale in its present condition, an active program to complete the plan to sell the business is initiated, the sale of the business within one year is probable and the business is being marketed at a reasonable price in relation to its fair value. The proposed sale is subject to CFIUS' approval and the probability is less likely to be deemed "probable" as of September 30, 2022. Additionally, there is no financial disincentive for the buyer not to request additional changes. As a result, our management concludes that none of our assets or liabilities are required to be classified as held for sale. COVID-19 Pandemic. We are subject to risks and uncertainties as a result of the COVID-19 pandemic. The extent of the impact of the COVID-19 pandemic on our business is highly uncertain and difficult to predict as coronavirus continues to spread around the world. In March 2020, we instituted travel restrictions and implemented sanitation and disinfection procedures to safeguard the health and safety of our employees which continue today. Recently, we began allowing certain employee travel, but continue strict sanitation procedures in our facilities. With increased vaccinations and the potential significant reduction of infections, we have implemented procedures for a safe return to the office environment for all of our employees. The spread of COVID-19 has impacted our supply chain operations through restrictions, reduced capacity and shutdown of business activities by suppliers whom we rely on for sourcing components and materials and third-party partners whom we rely on for manufacturing, warehousing and logistics services. Currently, the suppliers who were responsible for most of our supply-chain constraints in 2021 have begun returning to normal operations and have expressed optimism that their deliveries in 2022 will return to normal. However, late in the first quarter of 2022, certain areas of China began to experience severe restrictions due to COVID-19 outbreaks. Also, certain of our suppliers for semiconductor components have recently notified us of lengthy delays in shipments of certain integrated circuits used in some of our products. Currently, it is not possible to estimate the impact (if any) of these restrictions because it is not clear how long the restrictions will be in place or the extent to which the restrictions will curtail production by our suppliers in the affected areas. In order to minimize the impact of these and any similar disruptions, we have added additional suppliers for many key components, where it is practical to do so. Also, where it is possible, we have in many cases begun to utilize alternative components in place of the originally-specified components when the original components have experienced supply disruption. We believe that these additional suppliers and alternative parts will be able to augment our supply of needed components, although in some cases these alternative materials are more expensive than the original ones so a switch to these alternate materials has had a negative impact on gross margins and profitability. Due to a mix of old and new parts used in production, it is difficult to estimate the amount of margin reduction associated with these alternatives. As a result of the changing supply environment, it is also difficult to estimate the future impact, if any, of these additional supply-chain related costs. Although demand for many of our products has been strong in the short-term as subscribers seek more bandwidth, customers’ purchasing decisions over the long-term may be impacted by the pandemic and its impact on the economy, which could in turn impact our revenue and results of operations. The extent to which the COVID-19 pandemic may materially impact our financial condition, liquidity or results of operations is therefore uncertain. Results of Operations. The following table set forth our consolidated results of operations for the periods presented and as a percentage of our revenue for those periods (in thousands, except percentages):. 21. Comparison of Financial Results. Revenue. We generate revenue through the sale of our products to equipment providers and network operators for the CATV, internet data center, telecom and FTTH markets. We derive a significant portion of our revenue from our top ten customers, and we anticipate that we will continue to do so for the foreseeable future. The following charts provide the revenue contribution from each of the markets we served for the three and nine months ended September 30, 2022 and 2021 (in thousands, except percentages):. The increase in revenue during the three and nine months ended September 30, 2022 was driven primarily by strong demand in CATV product sales arising from products with architecture improvements to enable delivery of additional bandwidth to consumers. The increase in bandwidth demand was particularly acute in the upstream direction, and sales of products associated with increased return-path bandwidth were notably strong in the quarter. The increase was offset by the decrease of data center sales. Based on customer forecasts and order backlog we believe that this elevated CATV demand will likely continue into 2023. We have begun to see increased orders for our 400G data center products from several large customers. Based on forecasts from our customers, we expect increased demand for these products through the end of 2022. For the three months ended September 30, 2022 and 2021, our top ten customers represented 85. 8% and 86. 0% of our revenue, respectively. We believe that diversifying our customer base is critical for our future success, since reliance on a small number of key customers makes our ability to forecast future results dependent upon the accuracy of the forecasts we receive from those key customers. We continue to prioritize new customer acquisition and growth of diverse revenue streams. 22. Cost of goods sold and gross margin. Cost of goods sold increased by $1. 8 million, or 4% and $6. 3 million, or 4. 9%, respectively, for the three and nine months ended September 30, 2022 as compared to the three and nine months ended September 30, 2021, primarily due to the 6. 4% and 2. 6% sales increase, respectively, and higher cost of certain raw materials due to global supply chain disruption. Gross margin increased $1. 6 million, or 20. 0% for the three months ended September 30, 2022 as compared to the three months ended September 30, 2021, primarily as a result of changes in the mix of our CATV and data center products. Gross margin decreased $2. 2 million, or 7. 5% for the nine months ended September 30, 2022 as compared to the nine months ended September 30, 2021, mainly due to the lower gross margin from the first two quarters of 2022 due to product mix and unfavorable cost variance from higher costs of certain raw materials. Operating expenses. Research and development expense. Research and development expense decreased by $0. 9 million, or 9. 3% for the three months ended September 30, 2022 as compared to the three months ended September 30, 2021. Research and development expense decreased by $5. 0 million, or 15. 5%, for the nine months ended September 30, 2022 as compared to the nine months ended September 30, 2021. Research and development costs consist of R&amp;D work orders, R&amp;D material usage and other project related costs related to 100 Gbps, 200/400 Gbps data center products, DOCSIS 3. 1 capable CATV products and other new product development, and depreciation expense resulting from R&amp;D equipment investments. The decreases were primarily due to a decrease in personnel-related costs, share-based compensation expense, and less materials and supplies used in R&amp;D activities. Sales and marketing expense. Sales and marketing expense decreased by $0. 4 million, or 14. 3% for the three months ended September 30, 2022 as compared to the three months ended September 30, 2021. Sales and marketing expense decreased by $1. 5 million, or 17. 1%, for the nine months ended September 30, 2022 as compared to the nine months ended September 30, 2021. The decreases were primarily due to a decrease in personnel-related costs, duties and freight and partially offset by an increase in trade show expenses. General and administrative expense. General and administrative expense increased by $1. 0 million, or 9. 5% for the three months ended September 30, 2022 compared to the three months ended September 30, 2021. General and administrative expense increase by $1. 7 million, or 5. 3%, for the nine months ended September 30, 2022 compared to the nine months ended September 30, 2021. These increases were primarily due to an increase in depreciation expense, taxes and fees. These increases were partially offset by a decrease in share based compensation, personnel-related costs and professional service fees. 23. Other income (expense), net. Interest income increased slightly for the three and nine months ended September 30, 2022 compared to the three and nine months ended September 30, 2021. The changes are similar to expected rates of fluctuation with the interest rates and cash balances. Interest expense increased by $0. 3 million, or 19. 3% for the three months ended September 30, 2022 compared to the three months ended September 30, 2021. Interest expense increased by $0. 3 million, or 6. 6% for the nine months ended September 30, 2022 compared to the nine months ended September 30, 2021This increase was due to higher average debt interest rate during the period. Other income, net decreased by $1. 5 million, or 154. 2%, for the three months ended September 30, 2022 as compared to the three months ended September 30, 2021. Other income, net decreased by $8. 8 million, or 115. 3%, for the nine months ended September 30, 2022  as compared to the nine months ended September 30, 2021. This decrease was mainly due to the other income received in the third quarter of 2021 from the forgiveness by the SBA of the Company's PPP Loan forgiveness application for the entire PPP Loan balance of $6. 23 million and foreign currency loss arising from unfavorable exchange rate change. Benefit (provision) for income taxes. The Company’s effective tax rate for the three months and nine months ended September 30, 2022 and 2021 was 0%. For the three months and nine months ended September 30, 2022 and 2021, the effective tax rate varied from the federal statutory rate of 21% primarily due to the change of the valuation allowance on federal, state, Taiwan, and China deferred tax assets ("DTA"). On August 9, 2022, the Creating Helpful Incentives to Produce Semiconductors Act ("CHIPS Act") was enacted. Among its provisions, the bill provides various federal grants, tax credits, and incentives for investment in the United States. On August 16, 2022, the Inflation Reduction Act (“IRA”) was also signed into law. Among other provisions, the IRA imposes a 15% corporate alternative minimum tax (“Corporate AMT”) for tax years beginning after December 31, 2022, imposes a 1% excise tax on corporate stock repurchases after December 31, 2022, and provides tax incentives to promote various energy efficient initiatives. We are evaluating these laws and their potential impact on our current income tax expense and cash taxes. However, we currently do not believe this will have an impact on our cash taxes for the 2023 tax year. 24. Comprehensive Loss. Comprehensive loss increased by $7. 6 million, or 47%, for the three months ended September 30, 2022 as compared to the three months ended September 30, 2021, primarily due to increase of $7. 8 million loss of foreign currency translation adjustments for non-U. S. dollar functional currency operations. Comprehensive loss increased by $25. 8 million, or 68. 8%, for the nine months ended September 30, 2022, as compared to the nine months ended September 30, 2021, primarily due to $6. 5 million net loss increase and $19. 2 million loss increase of foreign currency translation adjustments for non-U. S. dollar functional currency operations. The functional currency for the Company’s operations is generally the applicable local currency. Accordingly, the assets and liabilities of companies whose functional currency is other than the U. S. dollar are included in the consolidated financial statements by translating the assets and liabilities into the U. S. dollar at the exchange rates applicable at the end of the reporting period. Translation gains or losses are accumulated in other comprehensive income (loss) in the consolidated statements of shareholders’ equity and are also included in comprehensive loss. Liquidity and Capital Resources. As of September 30, 2022, we had $12. 5 million of unused borrowing capacity from all of our loan agreements. As of September 30, 2022, our cash, cash equivalents and restricted cash totaled $34. 6 million. Cash and cash equivalents are held for working capital purposes and are invested primarily in money market or time deposit funds. We do not enter into investments for trading or speculative purposes. On October 24, 2019, we filed a Registration Statement on Form S-3 with the Securities and Exchange Commission, which was declared effective on January 9, 2020, providing for the public offer and sale of certain securities of the Company from time to time, at our discretion, up to an aggregate amount of $250 million. On February 28, 2020, we entered into an Equity Distribution Agreement with Raymond James &amp; Associates, Inc. (the “Sales Agent”) pursuant to which the Company may issue and sell shares of the Company’s common stock having an aggregate offering price of up to $55 million (the “Initial ATM Offering”), from time to time through the Sales Agent. In January 2021, the Company completed its Initial ATM Offering and sold 5. 9 million shares at a weighted average price of $9. 12 per share, providing proceeds of $53. 9 million, net of expenses and underwriting discounts and commissions. On February 26, 2021, we entered into another Equity Distribution Agreement (the “Agreement”) with the Sales Agent pursuant to which the Company may issue and sell shares of the Company’s common stock, par value $0. 001 per share (the “Shares”) having an aggregate offering price of up to $35 million (the “Second ATM Offering”), from time to time through the Sales Agent. Upon delivery of a placement notice and subject to the terms and conditions of the Agreement, sales, if any, of the Shares will be made through the Sales Agent in transactions that are deemed to be “at the market” offerings as defined in Rule 415 of the Securities Act of 1933, as amended (the “Securities Act”), including sales made through the facilities of the Nasdaq Global Market, the principal trading market for the Company’s common stock, on any other existing trading market for the Company’s common stock, to or through a market maker or as otherwise agreed by the Company and the Sales Agent. In the placement notice, the Company will designate the maximum number of Shares to be sold through the Sales Agent, the time period during which sales are requested to be made, the minimum price for the Shares to be sold, and any limitation on the number of Shares that may be sold in any one day. Subject to the terms and conditions of the Agreement, the Sales Agent will use its commercially reasonable efforts to sell Shares on the Company’s behalf up to the designated amount specified in the placement notice. The Company has no obligation to sell any Shares under the Agreement and may at any time suspend offers and sales of the Shares under the Agreement. 25. The Agreement provides that the Sales Agent will be entitled to compensation of up to 2% of the gross sales price of the Shares sold through the Sales Agent from time to time. The Company has also agreed to reimburse the Sales Agent for certain specified expenses in connection with the registration of Shares under state blue sky laws and any filing with, and clearance of the offering by, the Financial Industry Regulatory Authority Inc. , not to exceed $10,000 in the aggregate, and any associated application fees incurred. Additionally, if the Agreement is terminated under certain circumstances, and the Company fails to sell a minimum amount of the Shares as set forth in the Agreement, then the Company has agreed to reimburse the Sales Agent for reasonable out-of-pocket expenses, including the reasonable fees and disbursements of counsel incurred by the Sales Agent, up to a maximum of $30,000 in the aggregate. The Company agreed to indemnify the Sales Agent against certain liabilities, including liabilities under the Securities Act, or to contribute to payments that the Sales Agent may be required to make because of any of those liabilities. In March 2021, we commenced sales of common stock through the Second ATM Offering. The details of the shares of common stock sold through the Second ATM Offering are as follows (in thousands, except shares and weighted average per share price):. As of September 30, 2022, the total gross sales were $1. 2 million and thus remaining amount of common stock we have available to sell under the ATM Offering is $33. 8 million. On March 5, 2019, the Company issued $80. 5 million of 5% convertible senior notes due 2024 (the "Notes"), bearing interest at a rate of 5% per year maturing on March 15, 2024, unless earlier repurchased, redeemed or converted in accordance with their terms. The sale of the Notes generated net proceeds of $76. 4 million, after expenses. Also, refer to Note 12 “Convertible Senior Notes” to the consolidated financial statements for further discussion of the Notes. The table below sets forth selected cash flow data for the periods presented (in thousands):. Operating activities. For the nine months ended September 30, 2022, net cash used in operating activities was $10. 5 million. Net cash used in operating activities consisted of our net loss of $46. 1 million after exclusion of non-cash items of $31. 8 million. Cash decreased due to an increase in inventory and other receivable of $12. 7 million and $2. 3 million, respectively, a decrease in accrued liabilities of $2. 3 million, offset with an increase in accounts payable of $10. 8 million and a decrease in accounts receivable and trade receivables from our customers of $2. 3 million and $8. 1 million, respectively. For the nine months ended September 30, 2021, net cash used in operating activities was $11. 4 million. Net cash used in operating activities consisted of our net loss of $39. 6 million after exclusion of non-cash items of $33. 0 million. Cash decreased due to an increase in accounts receivable and note receivables from our customers of $0. 9 million and $8. 1 million, respectively, a decrease in accrued liabilities of $2. 4 million, a decrease in accounts payable to our vendors of $1. 1 million, offset by a decrease in inventory of $13. 6 million. Investing activities. For the nine months ended September 30, 2022, net cash used in investing activities was $3. 2 million, mainly from the purchase of additional plant, machinery and equipment. For the Nine months ended September 30, 2021, net cash used in investing activities was $7. 9 million, mainly from the purchase of additional plant, machinery and equipment. Financing activities. For the nine months ended September 30, 2022, our financing activities provided $5. 6 million in cash. This increase in cash was due to $6. 2 million of net proceeds from lines of credit and $6. 8 million net proceeds from bank acceptances, offset by repayment of loan of $7. 3 million. For the Nine months ended September 30, 2021, our financing activities provided $19. 0 million in cash. This increase in cash was due to $15. 4 million of net proceeds from our At The Market (ATM) Offerings, $17. 0 million proceeds from line of credit, offset by repayment of loan and bank acceptance of $3. 3 million and $9. 4 million, respectively. 26. Loans and commitments. We have lending arrangements with several financial institutions. In the US, we have a revolving line of credit with Truist Bank. The line of credit contains financial covenants that may limit the amount and types of debt that we may incur. As of September 30, 2022, we were in compliance with these covenants. As of September 30, 2022, we had $12. 5 million of unused borrowing capacity. On March 5, 2019, we issued $80. 5 million of 5% convertible senior notes due 2024. The Notes will mature on March 15, 2024, unless earlier repurchased, redeemed or converted in accordance with their terms. See Note 11 “Notes Payable and Long-term Debt” and Note 12 “Convertible Senior Notes” of our Condensed Consolidated Financial Statements for a description of our notes payable and long-term debt and convertible senior notes. China factory construction. On February 8, 2018, we entered into a construction contract with Zhejiang Xinyu Construction Group Co. , Ltd. for the construction of a new factory and other facilities at our Ningbo, China location. Construction costs for these facilities under this contract are estimated to total approximately $27. 5 million. As of September 30, 2020, construction of the building is complete, and approximately $27. 4 million of this total cost has been paid and the remaining portion will be paid in yearly installments for three years after final inspection. We anticipate additional expenses for building improvements to the factory and we are in the process of evaluating the timing of these expenditures and obtaining bids for any such work. Based on forecasts, we believe that the factory will be placed in service in early 2023, and at this time the factory property will be transferred from construction in progress to building and improvements. ﻿. Future liquidity needs. We believe that our existing cash and cash equivalents, cash flows from our operating activities, and available credit will be sufficient to meet our anticipated cash needs for the next 12 months. Our future capital requirements will depend on many factors including our growth rate, the timing and extent of spending to support our research and development efforts, the expansion of our sales and marketing activities, the introduction of new and enhanced products, th</t>
  </si>
  <si>
    <t>AAOI</t>
  </si>
  <si>
    <t>APPLIED OPTOELECTRONICS, INC.</t>
  </si>
  <si>
    <t>1161728</t>
  </si>
  <si>
    <t>Management's Discussion and Analysis of Financial Condition and Results of Operations, as updated by Part I, Item 2. Management's Discussion and Analysis of Financial Condition and Results of Operations in this report, and Item 8. Financial Statements and Supplementary Data – Note 16, as updated by Part I, Item 1. Financial Statements – Note 8 in this report, and (b) other factors discussed herein and in other filings made by that registrant with the SEC. Readers are cautioned not to place undue reliance on these forward-looking statements, which apply only as of the date of this report. MGE Energy and MGE undertake no obligation to release publicly any revision to these forward-looking statements to reflect events or circumstances after the date of this report, except as required by law. Where to Find More Information. We file annual reports on Form 10-K, quarterly reports on Form 10-Q and current reports on Form 8-K and other information with the SEC. The SEC maintains an internet site at www. sec. gov that contains reports, proxy and information statements, and other information regarding issuers that file electronically with the SEC. MGE Energy maintains a website at mgeenergy. com, and MGE maintains a website at mge. com. Copies of the reports and other information that we file with the SEC may be obtained from our websites free of charge. Information contained on MGE Energy's and MGE's websites shall not be deemed incorporated into, or to be a part of, this report. 3. Definitions, Abbreviations, and Acronyms Used in the Text and Notes of this Report. Abbreviations, acronyms, and definitions used in the text and notes of this report are defined below. 4. a. 5. Item 1. Financial Statements. MGE Energy, Inc. Consolidated Statements of Income (unaudited). (In thousands, except per share amounts). The accompanying notes are an integral part of the above unaudited consolidated financial statements. 6. MGE Energy, Inc. Consolidated Statements of Cash Flows (unaudited). (In thousands). The accompanying notes are an integral part of the above unaudited consolidated financial statements. 7. MGE Energy, Inc. Consolidated Balance Sheets (unaudited). (In thousands). The accompanying notes are an integral part of the above unaudited consolidated financial statements. 8. MGE Energy, Inc. Consolidated Statements of Common Equity (unaudited). (In thousands, except per share amounts). The accompanying notes are an integral part of the above unaudited consolidated financial statements. 9. Madison Gas and Electric Company. Consolidated Statements of Income (unaudited). (In thousands). The accompanying notes are an integral part of the above unaudited consolidated financial statements. 10. Madison Gas and Electric Company. Consolidated Statements of Cash Flows (unaudited). (In thousands). The accompanying notes are an integral part of the above unaudited consolidated financial statements. 11. Madison Gas and Electric Company. Consolidated Balance Sheets (unaudited). (In thousands). The accompanying notes are an integral part of the above unaudited consolidated financial statements. 12. Madison Gas and Electric Company. Consolidated Statements of Equity (unaudited). (In thousands). The accompanying notes are an integral part of the above unaudited consolidated financial statements. 13. MGE Energy, Inc. , and Madison Gas and Electric Company. Notes to Consolidated Financial Statements (unaudited). September 30, 2022. 1. Summary of Significant Accounting Policies – MGE Energy and MGE. a. Basis of Presentation. This report is a combined report of MGE Energy and MGE. References in this report to "MGE Energy" are to MGE Energy, Inc. and its subsidiaries. References in this report to "MGE" are to Madison Gas and Electric Company. MGE Power Elm Road and MGE Power West Campus own electric generating assets and lease those assets to MGE. Both entities are variable interest entities under applicable authoritative accounting guidance. MGE is considered the primary beneficiary of these entities as a result of contractual agreements. As a result, MGE has consolidated MGE Power Elm Road and MGE Power West Campus. See Footnote 3 of Notes to Consolidated Financial Statements under Item 8, Financial Statements and Supplementary Data, of MGE Energy's and MGE's 2021 Annual Report on Form 10-K (the 2021 Annual Report on Form 10-K). The accompanying consolidated financial statements as of September 30, 2022, and during the three and nine months ended, are unaudited but include all adjustments that MGE Energy and MGE management consider necessary for a fair statement of their respective financial statements. All adjustments are of a normal, recurring nature except as otherwise disclosed. The year-end consolidated balance sheet information was derived from the audited balance sheet appearing in the 2021 Annual Report on Form 10-K but does not include all disclosures required by accounting principles generally accepted in the United States of America. These notes should be read in conjunction with the financial statements and the notes on pages 61 through 115 of the 2021 Annual Report on Form 10-K. b. Cash, Cash Equivalents, and Restricted Cash. The following table presents the components of total cash, cash equivalents, and restricted cash on the consolidated balance sheets. Cash EquivalentsAll highly liquid investments purchased with an original maturity of three months or less are considered to be cash equivalents. Restricted CashMGE has certain cash accounts that are restricted to uses other than current operations and designated for a specific purpose. MGE's restricted cash accounts include cash held by trustees for certain employee benefits and cash deposits held by third parties. These are included in "Other current assets" on the consolidated balance sheets. Receivable – Margin AccountCash amounts held by counterparties as margin collateral for certain financial transactions are recorded as Receivable – margin account in "Other current assets" on the consolidated balance sheets. The costs being hedged are fuel for electric generation, purchased power, and cost of gas sold. 14. c. Property, Plant, and Equipment. Columbia. An asset that will be retired in the near future and substantially in advance of its previously expected retirement date is subject to abandonment accounting. In the second quarter of 2021, the operator of Columbia received approval from MISO to retire Columbia Units 1 and 2. The co-owners initially intended to retire Unit 1 by the end of 2023 and Unit 2 by the end of 2024. In June 2022, the target retirement date for both Units was updated to June 2026 after consideration by the owners of supply chain disruptions impacting the completion dates of current and planned renewable generation projects and the impact of those delays upon energy supply availability, reliability and cost. The postponement is not expected to affect MGE's goal to achieve 80% carbon reduction by 2030. Final timing and retirement dates are subject to change depending on operational, regulatory, and other factors. As of September 30, 2022, early retirement of Columbia was probable. The net book value of our ownership share of this generating unit was $150. 9 million as of September 30, 2022. This amount was classified as plant to be retired within "Property, plant, and equipment, net" on the consolidated balance sheets. Assets for Columbia Unit 1 and Unit 2 are currently included in rate base, and MGE continues to depreciate them on a straight-line basis using the composite depreciation rates approved by the PSCW that included retirement dates of 2029 for Unit 1 and 2038 for Unit 2. MGE is currently seeking approval from the PSCW in its 2023 electric rate case limited reopener to revise the depreciation schedule for Columbia Unit 2 to 2029 to align with Unit 1. See Footnote 9 for further details on MGE's rate proceedings. If it becomes probable that regulators will disallow full recovery or a return on the remaining net book value of a generating unit that is either abandoned or probable of being abandoned, an impairment loss would be required. An impairment loss would be recorded to the extent that the remaining net book value of the generating unit exceeds the present value of the amount expected to be recovered from ratepayers. No impairment was recorded as of September 30, 2022. 2. New Accounting Standards - MGE Energy and MGE. MGE Energy and MGE reviewed FASB authoritative guidance recently issued, none of which are expected to have a material impact on their consolidated results of operations, financial condition, or cash flows. 3. Investment in ATC and ATC Holdco - MGE Energy and MGE. ATC owns and operates electric transmission facilities primarily in Wisconsin. MGE received an interest in ATC when it, like other Wisconsin electric utilities, contributed its electric transmission facilities to ATC as required by Wisconsin law. That interest is presently held by MGE Transco, a subsidiary of MGE Energy. ATC Holdco was formed by several members of ATC, including MGE Energy, to pursue electric transmission development and investments outside of Wisconsin. The ownership interest in ATC Holdco is held by MGEE Transco, a subsidiary of MGE Energy. MGE Transco and MGEE Transco have accounted for their investments in ATC and ATC Holdco, respectively, under the equity method of accounting. Equity earnings from investments are recorded as "Other income" on the consolidated statements of income of MGE Energy. MGE Transco recorded the following amounts related to its investment in ATC:. ATC Holdco was formed in December 2016. ATC Holdco's transmission development activities have been suspended for the near term. 15. In October 2022, MGE Transco made a $0. 4 million capital contribution to ATC. ATC's summarized financial data is as follows:. MGE receives transmission and other related services from ATC. During the three and nine months ended September 30, 2022, MGE recorded $7. 9 million and $23. 6 million, respectively, for transmission services compared to $8. 0 million and $24. 0 million for comparable periods in 2021. MGE also provides a variety of operational, maintenance, and project management work for ATC, which is reimbursed by ATC. As of September 30, 2022, and December 31, 2021, MGE had a receivable due from ATC of $4. 6 million and $7. 0 million, respectively. The receivable is primarily related to transmission interconnection activities at Badger Hollow and Paris solar generation sites. MGE will be reimbursed for these costs after the new generation assets are placed into service. 4. Taxes - MGE Energy and MGE. Effective Tax Rate. The consolidated income tax provision differs from the amount computed by applying the statutory federal income tax rate to income before income taxes, as follows:. (a)Included are impacts of the 2017 Tax Act for the regulated utility for excess deferred taxes recognized using a normalization method of accounting in recognition of IRS rules that restrict the rate at which the excess deferred taxes may be returned to utility customers. For the three months ended September 30, 2022 and 2021, MGE recognized $1. 0 million and $0. 7 million, respectively. For the nine months ended September 30, 2022 and 2021, MGE recognized $2. 9 million and $2. 0 million, respectively. Included in the 2021 rate settlement was a one-time return to customers of the electric portion of excess deferred taxes related to the 2017 Tax Act not restricted by IRS normalization rules. For the three and nine months ended September 30, 2021, MGE recognized $3. 3 million and $9. 9 million, respectively. Included in the 2022 and 2023 rate settlement was a net collection from customers of the gas portion of deficient deferred taxes related to the 2017 Tax Act not restricted by IRS normalization rules. For the three and nine months ended September 30, 2022, MGE recognized $0. 3 million and $1. 0 million, respectively. 16. 5. Pension and Other Postretirement Plans - MGE Energy and MGE. MGE maintains qualified and nonqualified pension plans, health care, and life insurance benefits and defined contribution 401(k) benefit plans for its employees and retirees. The components of net periodic benefit cost, other than the service cost component, are recorded in "Other income, net" on the consolidated statements of income. The service cost component is recorded in "Other operations and maintenance" on the consolidated statements of income. MGE has regulatory treatment and recognizes regulatory assets or liabilities for timing differences between when net periodic benefit costs are recovered and when costs are recognized. The following table presents the components of net periodic benefit costs recognized. As approved by the PSCW, MGE is allowed to defer differences between actual employee benefit plan costs and costs reflected in current rates. The deferred costs may be recovered or refunded in MGE's next rate filing. During the three and nine months ended September 30, 2022, MGE recovered $0. 2 million and $0. 8 million of pension and other postretirement costs, respectively, compared to approximately $0. 3 million and $3. 9 million for the comparable periods in 2021. The recovery of these costs reduced the amount previously deferred and has not been reflected in the table above. During the three and nine months ended September 30, 2022, MGE deferred and recorded as a regulatory liability $0. 3 million and $1. 1 million, respectively, of savings from employee benefit plan costs compared to $2. 8 million and $5. 4 million for the comparable periods in 2021. During the three and nine months ended September 30, 2022, MGE refunded in rates $1. 0 million and $3. 1 million, respectively, of savings from 2021 employee benefit plan costs. The deferred savings has not been reflected in the table above. 6. Equity and Financing Arrangements. a. Common Stock - MGE Energy. MGE Energy sells shares of its common stock through its Direct Stock Purchase and Dividend Reinvestment Plan (the Stock Plan). Those shares may be newly issued shares or shares that are purchased in the open market by an independent agent for participants in the Stock Plan. Sales of newly issued shares under the Stock Plan are covered by a shelf registration statement that MGE Energy filed with the SEC. 17. During the three and nine months ended September 30, 2022 and 2021, MGE Energy issued no new shares of common stock under the Stock Plan. b. Dilutive Shares Calculation - MGE Energy. As of September 30, 2022, 10,331 shares were included in the calculation of diluted earnings per share related to nonvested equity awards. See Footnote 7 for additional information on share-based compensation awards. c. Long-Term Debt Issuance - MGE Energy and MGE. On November 1, 2022, MGE entered into a private placement Note Purchase Agreement in which it committed to issue $25 million of new long-term debt (Series A), carrying an interest rate of 5. 43% per annum over its 10-year life, $15 million of new long-term debt (Series B), carrying an interest rate of 5. 43% per annum over its 10-year life, and $35 million of new long-term debt (Series C), carrying an interest rate of 5. 53% per annum over its 12-year life. Funding will occur on December 1, 2022 for Series A and on February 28, 2023 for Series B and Series C. The proceeds of the debt financing will be used to assist with capital expenditures and other corporate obligations. The covenants of this debt are substantially consistent with MGE's existing unsecured long-term debt. 7. Share-Based Compensation - MGE Energy and MGE. During the three and nine months ended September 30, 2022, MGE recorded $0. 6 million in compensation benefit and $0. 1 million in compensation expense, respectively, related to share-based compensation awards under the 2006 Performance Unit Plan, the 2020 Performance Unit Plan, the 2013 Director Incentive Plan, and the 2021 Long-Term Incentive Plan (2021 Plan) compared to $0. 3 million and $1. 6 million in compensation expense for the comparable periods in 2021. In January 2022, cash payments of $1. 8 million were distributed related to awards that were granted in 2019 under the 2013 Director Incentive Plan, and in 2017 under the 2006 Performance Unit Plan. In February 2022, MGE issued 10,395 performance units and 15,931 restricted stock units under the 2021 Plan to eligible employees and non-employee directors. MGE recognizes stock-based compensation expense on a straight-line basis over the requisite service period. Awards classified as equity awards are measured based on their grant-date fair value. Awards classified as liability awards are recorded at fair value each reporting period. The performance units can be paid out in either cash, shares of common stock or a combination of cash and stock and are classified as a liability award. The restricted stock units will be paid out in shares of common stock, and therefore are classified as equity awards. 8. Commitments and Contingencies. a. Environmental - MGE Energy and MGE. In February 2021, MGE and the other co-owners of Columbia announced plans to retire that facility. The co-owners intend to retire Unit 1 and Unit 2 by June 2026. Final timing and retirement dates are subject to change depending on operational, regulatory, and other factors. Effects of environmental compliance requirements discussed below will depend upon the final retirement dates approved and compliance requirement dates. MGE Energy and MGE are subject to frequently changing local, state, and federal regulations concerning air quality, water quality, land use, threatened and endangered species, hazardous materials handling, and solid waste disposal. These regulations affect the manner in which operations are conducted, the costs of operations, as well as capital and operating expenditures. Several of these environmental rules are subject to legal challenges, reconsideration and/or other uncertainties. Regulatory initiatives, proposed rules, and court challenges to adopted rules could have a material 18. effect on capital expenditures and operating costs. Management believes compliance costs will be recovered in future rates based on previous treatment of environmental compliance projects. These initiatives, proposed rules, and court challenges include:. The EPA's promulgated water Effluent Limitations Guidelines (ELG) and standards for steam electric power plants which focus on the reduction of metals and other pollutants in wastewater from new and existing power plants. In July 2021, the PSCW approved a Certificate of Authority (CA) application filed by MGE and the other owners of Columbia. The CA application commits to close Columbia's wet pond system (as described in further detail in the CCR section below). By committing to close the wet pond system, Columbia will be in compliance with ELG requirements. The Elm Road Units must satisfy the ELG rule's requirements no later than December 2023, as determined by the permitting authority. In December 2021, the PSCW approved a CA application for installation of additional wastewater treatment equipment to comply with the ELG Rule. MGE's share of the costs to comply with the rule is estimated to be approximately $4 million. Construction began in March 2022 and will extend into 2023. The EPA's cooling water intake rules require cooling water intake structures at electric power plants to meet best technology available (BTA) standards to reduce the mortality from entrainment (drawing aquatic life into a plant's cooling system) and impingement (trapping aquatic life on screens). Blount's WPDES permit assumes that the plant meets BTA standards for the duration of the permit, which expires in 2023. Before the next permit renewal, MGE is required to complete an entrainment study and recommend a BTA along with alternative technologies considered. MGE completed the entrainment study in 2021 and submitted the results to the WDNR. The WDNR will make the final BTA determination and include any BTA requirements in Blount's next permit renewal, which is expected to be completed by the end of 2022 and effective in 2023. Management believes that the BTA determination at Blount will not be material for MGE. Columbia's river intakes are subject to this rule. Columbia's operator received a permit in 2019 requiring studies of intake structures to be submitted to the WDNR by November 2023 to help determine BTA. BTA improvements may not be required given that the owners are planning to retire both units by June of 2026. MGE will continue to work with Columbia's operator to evaluate all regulatory requirements applicable to the planned retirements. MGE does not expect this rule to have a material effect on its existing plants. Greenhouse Gas (GHG) reduction guidelines and approval criteria established under the Clean Air Act for states to use in developing plans to control GHG emissions from fossil fuel-fired electric generating units (EGUs), including existing and proposed regulations governing existing, new or modified fossil-fuel generating units. In October 2021, as part of the Biden administration's Unified Agenda, the EPA announced its intention to issue a new rule to reduce greenhouse gas emissions from existing fossil fuel-fired EGUs. In June 2022, the U. S. Supreme Court held that the Clean Air Act does not authorize the EPA to regulate GHG emissions using generation shifting (e. g. , shifting from coal to natural gas and/or renewable generation sources). MGE will continue to evaluate greenhouse gas rule developments, including any new EPA actions towards rule development, and any further court decisions on the EPA's authority to regulate greenhouse gases. The EPA's rule to regulate ambient levels of ozone through the 2015 Ozone National Ambient Air Quality Standards (NAAQS). 19. The Elm Road Units are located in Milwaukee County, Wisconsin, a nonattainment area. In October 2022, the EPA reclassified Milwaukee County from "marginal" to "moderate" nonattainment under the 2015 ozone NAAQS. The Wisconsin Department of Natural Resources (WDNR) must develop a State Implementation Plan (SIP) for the area, and this reclassification will result in more stringent SIP requirements for both constructing new development and modifying or expanding existing plants in the area. The deadline for moderate classified areas to meet attainment standards is August 2024. MGE will continue to monitor the WDNR's SIP development and the extent to which the requirements will impact the Elm Road Units. At this time, the operator of the Elm Road Units does not expect that the 2015 Ozone NAAQS will have a material effect on its existing plants based on final designations. Rules regulating nitrogen oxide (NOx) and sulfur dioxide (SO2) emissions, including the Cross State Air Pollution Rule (CSAPR) and Clean Air Visibility Rule. The EPA's CSAPR and its progeny are a suite of interstate air pollution transport rules designed to reduce ozone and fine particulate (PM2. 5) ambient air levels in areas that the EPA has determined as being significantly impacted by pollution from upwind states. This is accomplished in the CSAPR through a reduction in SO2 and NOx from qualifying fossil-fuel fired power plants in upwind "contributing" states. NOx and SO2 contribute to fine particulate pollution and NOx contributes to ozone formation in downwind areas. Reductions are generally achieved through a cap-and-trade system. Individual plants can meet their caps through reducing emissions and/or buying allowances on the market. In April 2022, the EPA published a proposed Federal Implementation Plan (FIP) to address state obligations under the Clean Air Act "good neighbor" provisions for the 2015 Ozone NAAQS. This proposed rule impacts 26 states, including Wisconsin, and is designed to both revise the current NOx CSAPR ozone season cap-and-trade obligations for fossil-fuel generated power plants and add NOx limitations for certain industries in specified states. For Wisconsin, the proposed rule includes revisions to the current obligations for fossil-fuel power generation as well as the new limitations for certain industries. If finalized, the proposed rule would be effective beginning with the 2023 ozone season and start with emissions budgets that can be achieved with what the EPA has defined as immediately available measures, including consistently operating emissions controls already installed at power plants. In 2026, additional obligations would go into effect, including potential daily emissions limits and technology upgrades to coal-fired power plants without existing emission controls. Wisconsin would need to submit a SIP to meet its obligations or accept the EPA's proposed FIP. MGE has met its current CSAPR obligations through a combination of reduced emissions through pollution control (e. g. , SCR installation at Columbia), and owned, received, and purchased allowances. MGE expects the rule, if finalized as written, to impact our fossil-fueled generation assets. However, we will not know the impact of this rule with any certainty until it is finalized. We will continue to monitor rule developments. The EPA's Coal Combustion Residuals (CCR) Rule. The CCR rule regulates as a solid waste coal ash from burning coal for the purpose of generating electricity and defines what ash use activities would be considered generally exempt beneficial reuse of coal ash. The CCR rule also regulates landfills, ash ponds, and other surface impoundments used for coal combustion residuals by regulating their design, location, monitoring, and operation. The CCR rule requires owners or operators of coal-fired power plants to stop transporting CCR and non-CCR wastewater to unlined surface impoundments. In addition, regulated entities must initiate impoundment closure as soon as feasible and in no event later than April 2021, unless the EPA grants an extension. A site-specific extension to initiate closure of the primary ash pond at Columbia by December 31, 2022 was requested. The EPA has not formally approved the extension. 20. In July 2021, the PSCW approved a CA application filed by MGE and the other owners of Columbia to install technology required to cease bottom ash transport water discharges rather than extend the longevity of the ash ponds. Construction of the coal combustion residuals system that will replace the unlined surface impoundment is undergoing final testing. Construction is expected to be completed by the end of 2022. MGE's share of the costs of the project is expected to be approximately $4 million. Review of the Elm Road Units has indicated that the costs to comply with the CCR rule are not expected to be significant. b. Legal Matters - MGE Energy and MGE. MGE is involved in various legal matters that are being defended and handled in the normal course of business. MGE accrues for costs that are probable of being incurred and subject to reasonable estimation. The accrued amount for these matters is not material to the financial statements. MGE does not expect the resolution of these matters to have a material adverse effect on its consolidated results of operations, financial condition, or cash flows. Certain environmental groups filed petitions against the PSCW regarding MGE's two most recent rate settlements. MGE has intervened in the petitions in cooperation with the PSCW. See Footnote 9. a. for more information regarding this matter. c. Purchase Contracts - MGE Energy and MGE. MGE Energy and MGE have entered into various commodity supply, transportation, and storage contracts to meet their obligations to deliver electricity and natural gas to customers. Management expects to recover these costs in future customer rates. The following table shows future commitments related to purchase contracts as of September 30, 2022:. (a)Total coal commitments for the Columbia and Elm Road Units, including transportation. Fuel procurement for MGE's jointly owned Columbia and Elm Road Units is handled by WPL and WEPCO, respectively, who are the operators of those facilities. (b)MGE's natural gas transportation and storage contracts require fixed monthly payments for firm supply pipeline transportation and storage capacity. The pricing components of the fixed monthly payments for the transportation and storage contracts are established by FERC but may be subject to change. (c)These commitments include market-based pricing. (d)Operational commitments for solar and wind facilities. 21. 9. Rate Matters - MGE Energy and MGE. a. Rate Proceedings. (a)The electric rate settlement included an increase in rate base but the associated rate increase was primarily offset by lower fuel and purchased power costs and a one-time $18. 2 million return to customers of the portion of excess deferred taxes related to the 2017 Tax Act not restricted by IRS normalization rules. The gas rate increase covered infrastructure costs and technology improvements. The settlement agreement also included escrow accounting treatment for pension and other postretirement benefit costs, bad debt expense, and customer credit card fees. Escrow accounting treatment allows MGE to defer any difference between estimated costs in rates and actual costs incurred until a future rate filing. Any difference would be recorded as a regulatory asset or regulatory liability. (b)The electric and gas rate increases were driven by an increase in rate base including our investments in Badger Hollow I and a new customer information system. Also driving the requested electric increase were higher fuel and purchased power costs as well as the completion in 2021 of the one-time return of the electric excess deferred tax credit related to the 2017 Tax Act not restricted by IRS normalization rules. Included in the electric residential rate is a reduction in the customer charge. (c)The electric rate increase is driven by generation assets including our investments in Badger Hollow II (solar), Paris (solar and battery), Red Barn (wind), and West Riverside (natural gas). In addition, the reopener request includes a reduction in fuel costs, which MGE has partially offset with the recovery of deferred 2021 fuel costs. Changes in the fuel forecast are updated in the limited reopener filing prior to the final PSCW approval. The reopener also revises the depreciation schedule for Columbia Unit 2 and shared equipment to 2029 to align with the depreciation schedule for Columbia Unit 1. PSCW approval of the 2023 limited reopener is pending. A final order is expected before the end of the year. Sierra Club and Vote Solar have filed petitions with the Dane County Circuit Court seeking review of the PSCW decision approving MGE's two most recent rate settlements (2021 and 2022/2023). The PSCW is named as the responding party. MGE is not named as a party. The petitions challenge the process the PSCW used to approve the portion of the settlements relating to electric rates and the electric customer fixed charge that does not vary with usage. The requested relief is unclear. The revenue requirement approved by the PSCW in the settlements have not been challenged. The PSCW is expected to vigorously defend its approval of the rate case settlements. MGE has intervened in the proceedings to further defend the PSCW's decision. b. Fuel Rules. Fuel rules require Wisconsin utilities to defer electric fuel-related costs that fall outside a symmetrical cost tolerance band around the amount approved for a utility in its annual fuel proceedings. Any over- or under-recovery of the actual costs is determined in the following year and is then reflected in future billings to electric retail customers. The fuel rules bandwidth is set at plus or minus 1%. The electric fuel-related costs are subject to an excess revenues test. Excess revenues are defined as revenues in the year in question that provide MGE with a greater return on common equity than authorized by the PSCW in MGE's latest rate order. The recovery of under-collected electric fuel-related costs would be reduced by the amount that exceeds the excess revenue test. These costs are subject to the PSCW's annual review of fuel costs completed in the year following the deferral. The following table summarized deferred electric fuel-related costs: 22. (a)There was no change to the recovery (refund) in the fuel rules proceedings from the amount MGE deferred. (b)In August 2022, the PSCW issued a final decision in the 2021 fuel rules proceedings for MGE to include the recovery of these costs as part of the 2023 electric limited reopener. (c)These costs will be subject to the PSCW's annual review of 2022 fuel c</t>
  </si>
  <si>
    <t>MGEE</t>
  </si>
  <si>
    <t>MGE ENERGY INC</t>
  </si>
  <si>
    <t>1163165</t>
  </si>
  <si>
    <t>Management's Discussion and Analysis of Financial Condition and Results of OperationsManagement’s Discussion and Analysis is the company’s analysis of its financial performance and of significant trends that may affect future performance. It should be read in conjunction with the financial statements and notes. It contains forward-looking statements including, without limitation, statements relating to the company’s plans, strategies, objectives, expectations and intentions that are made pursuant to the “safe harbor” provisions of the Private Securities Litigation Reform Act of 1995. The words “anticipate,” “believe,” “budget,” “continue,” “could,” “effort,” “estimate,” “expect,” “forecast,” “goal,” “guidance,” “intend,” “may,” “objective,” “outlook,” “plan,” “potential,” “predict,” “projection,” “seek,” “should,” “target,” “will,” “would” and similar expressions identify forward-looking statements. The company does not undertake to update, revise or correct any of the forward-looking information unless required to do so under the federal securities laws. Readers are cautioned that such forward-looking statements should be read in conjunction with the company’s disclosures under the heading: “CAUTIONARY STATEMENT FOR THE PURPOSES OF THE ‘SAFE HARBOR’ PROVISIONS OF THE PRIVATE SECURITIES LITIGATION REFORM ACT OF 1995,” beginning on page 52. The terms “earnings” and “loss” as used in Management’s Discussion and Analysis refer to net income (loss). Business Environment and Executive OverviewConocoPhillips is the world’s largest independent E&amp;P company with operations and activities in 13 countries. Our diverse, low cost of supply portfolio includes resource-rich unconventional plays in North America. conventional assets in North America, Europe and Asia. LNG developments. oil sands in Canada. and an inventory of global conventional and unconventional exploration prospects. Headquartered in Houston, Texas, at September 30, 2022, we employed approximately 9,400 people worldwide and had total assets of $95 billion. OverviewOverall, we anticipate that commodity prices will continue to be cyclical and volatile, and our view is that a successful business strategy in the E&amp;P industry must be resilient in lower price environments, while also retaining full upside exposure during periods of higher prices. As such, we are unhedged, remain highly disciplined in our investment decisions and continue to monitor market fundamentals including the impacts associated with the conflict in Ukraine, OPEC Plus supply updates, global demand for our products, oil and gas inventory levels, governmental policies, inflation, supply chain disruptions and the fluctuating global COVID-19 impacts. During the third quarter of 2022, commodity prices moved in opposite directions, with oil prices decreasing due to macroeconomic concerns while natural gas prices continued to increase as compared with the prior quarter. The macro-environment, including the energy transition, also continues to evolve. We believe ConocoPhillips is playing a valued role in the energy transition. We are guided by our triple mandate that simultaneously calls for us to reliably and responsibly deliver oil and gas production to meet energy transition pathway demand, deliver competitive returns on and of capital and achieve our net-zero operating emissions ambition. Our triple mandate is supported by financial principles and capital allocation priorities designed to allow us to deliver superior returns through the price cycles. Our financial principles consist of maintaining balance sheet strength, providing peer-leading distributions, making disciplined investments and demonstrating ESG leadership, all of which are in service to generating competitive financial returns through the price cycles. In the third quarter, total company production was 1,754 MBOED, resulting in cash provided by operating activities of $8. 7 billion. We returned $1. 5 billion to shareholders through our ordinary dividend and a VROC and $2. 8 billion through share repurchases. We ended the quarter with cash, cash equivalents and short-term investments totaling $10. 4 billion. In August 2022, we increased our 2022 expected distributions through our three-tier return of capital framework to $15 billion for the year. This framework includes our ordinary dividend, share repurchases and the VROC tier we introduced last December. In November 2022, we declared an increase to the company's quarterly ordinary dividend from 46 cents per share to 51 cents per share, representing an 11 percent increase. In addition, we also declared our first quarter 2023 VROC payment of 70 cents per share. Demonstrating our commitment to further enhance balance sheet strength, in the first half of 2022, we executed several activities focused on debt reduction including debt refinancing and early retirement of certain Notes. In aggregate, these transactions reduced the company's total debt by $3 billion. These activities facilitate our ability to achieve our previously announced $5 billion debt reduction target by the end of 2026, while also reducing the company's annual cash interest expense. See Note 6. In 2022, we have taken several steps to expand our global LNG business. In the first quarter, we increased our equity share in Australia Pacific LNG (APLNG) by 10 percent to 47. 5 percent. See Note 3. During 2022 we signed agreements forming two new joint ventures with QatarEnergy that will participate in both the North Field East (NFE) and the North Field South (NFS) LNG projects. Subject to regulatory approvals, we will hold a 25 percent interest in each joint venture. In NFE and NFS, our joint ventures will participate with 12. 5 percent and 25 percent interests in the respective LNG projects. Additionally, during the third quarter, we agreed to LNG receiving terminal services for a 15-year period at the prospective German LNG Terminal in Brunsbuettel, Germany. Domestically, in July 2022, we announced a Heads of Agreement (HOA) with Sempra to potentially acquire a 30 percent direct equity holding in Port Arthur Liquefaction Holdings, LLC and an LNG offtake equivalent to approximately 5 million tonnes per annum from the Port Arthur LNG project. The HOA is a preliminary, non-binding arrangement, with development of the Port Arthur LNG project subject to concluding definitive agreements and resolving a number of risks and uncertainties, including, among others, signing engineering and construction contracts, obtaining financing and reaching a final investment decision between the parties. In support of our commitment to ESG leadership and excellence, in July 2022, we joined the Oil and Gas Methane Partnership (OGMP) 2. 0 initiative. The initiative's mission is to improve industry transparency in methane emissions reporting and encourage progress in reducing those emissions. We believe that applying the rigorous OGMP 2. 0 reporting standards across our global assets will be a vital step towards meeting our Paris-aligned climate-risk commitments, including our net-zero ambition for operational emissions by 2050, and will allow us to credibly demonstrate how we are delivering against our methane improvement objectives and targets. In October 2022, we demonstrated further evidence of our commitment by setting a new 2030 methane emissions intensity target of approximately 0. 15 percent of gas produced, consistent with our commitment to OGMP 2. 0. As part of our ongoing portfolio high-grading and optimization efforts, in the third quarter, we completed the sale of certain noncore assets in the Lower 48 segment for approximately $300 million after customary adjustments while also coring up other strategic positions in the Lower 48 segment through acquisitions of approximately $300 million after customary adjustments. See Note 3. Operationally, we remain focused on safely executing the business. Production was 1,754 MBOED in the third quarter of 2022, an increase of 210 MBOED from the same period a year ago. After adjusting for closed acquisitions and dispositions and the conversion of previously acquired Concho contracted volumes from a two-stream to a three-stream basis, third-quarter 2022 production increased by 30 MBOED or two percent from the same period a year ago. Organic growth from Lower 48 and other development programs more than offset decline and downtime. We re-invested $2. 5 billion into the business in the form of capital expenditures and investments during the third quarter of 2022, with over half of the expenditures focused on flexible, short-cycle unconventional plays in the Lower 48 segment, where our production has access to both domestic and export markets. Business EnvironmentCommodity prices are the most significant factor impacting our profitability and related returns on and of capital to our shareholders. Dynamics that could influence world energy markets and commodity prices are global economic health, supply or demand disruptions or fears thereof caused by civil unrest, global pandemics, military conflicts, actions taken by OPEC Plus and other major oil producing countries, environmental laws, tax regulations, governmental policies and weather-related disruptions. Our strategy is to create value through price cycles by delivering on the financial, operational and ESG priorities that underpin our value proposition. On August 16, 2022, the U. S. enacted the Inflation Reduction Act of 2022, which, among other things, implements a 15 percent minimum tax on book income of certain large corporations, a 1 percent excise tax on net stock repurchases and several tax incentives to promote lower carbon energy. We are continuing to evaluate the impacts of this legislation. however, we do not believe any impacts will be material to our consolidated financial statements. Our earnings and operating cash flows generally correlate with price levels for crude oil and natural gas, which are subject to factors external to the company and over which we have no control. The following graph depicts the trend in average benchmark prices for WTI crude oil, Brent crude oil and Henry Hub natural gas:Brent crude oil prices averaged $100. 85 per barrel in the third quarter of 2022, an increase of 37 percent compared with $73. 47 per barrel in the third quarter of 2021. WTI at Cushing crude oil prices averaged $91. 56 per barrel in the third quarter of 2022, an increase of 30 percent compared with $70. 56 per barrel in the third quarter of 2021. Oil prices increased as a result of the ongoing global economic recovery following COVID-related impacts as well as supply constraints due to Russia's invasion of Ukraine, OPEC plus adherence to agreed production quotas and supply chain bottlenecks limiting growth. Henry Hub natural gas prices averaged $8. 20 per MMBTU in the third quarter of 2022, an increase of 104 percent compared with $4. 02 per MMBTU in the third quarter of 2021. Henry Hub prices have increased due to strong domestic demand led by the power sector, lagging production growth, low inventories and higher export demand via pipelines and LNG. As we move into the fourth quarter of 2022, growing production in the Permian basin is approaching offtake capacity limits in the short term, which is causing regional markers to experience higher differentials to Henry Hub. As additional pipeline infrastructure is expected to be completed in the next 12 to 18 months, we anticipate these differentials to narrow to more historic levels. Our realized bitumen price averaged $49. 77 per barrel in the third quarter of 2022, an increase of 21 percent compared with $41. 19 per barrel in the third quarter of 2021. The increase in the third quarter of 2022 was driven by higher blend prices for Surmont sales, largely attributed to a strengthening of WTI price. We continue to optimize bitumen price realizations through the utilization of downstream transportation solutions and implementation of alternate blend capability, which results in lower diluent costs. For the third quarter of 2022, our total average realized price was $83. 07 per BOE compared with $56. 92 per BOE in the third quarter of 2021. Key Operating and Financial SummarySignificant items during the third quarter of 2022 and recent announcements included the following:. Distributed $4. 3 billion to shareholders through a three-tier framework, including $1. 5 billion in cash through the ordinary dividend and VROC and $2. 8 billion through share repurchases. Increased quarterly dividend by 11 percent to 51 cents per share and raised existing share repurchase authorization by $20 billion. Expanded global LNG portfolio through participation in QatarEnergy's North Field South LNG project and agreed to terminal services in Germany for a 15-year period at the prospective German LNG Terminal. Set a new 2030 methane emissions intensity target of approximately 0. 15 percent of gas produced, consistent with our commitment to OGMP 2. 0. Achieved Lower 48 production milestone of greater than 1,000 MBOED, contributing to record global production of 1,754 MBOED while successfully completing planned maintenance turnarounds. Generated cash provided by operating activities of $8. 7 billion. Ended the quarter with cash, cash equivalents and restricted cash of $8. 3 billion and short-term investments of $2. 4 billion. OutlookCapital and ProductionFourth-quarter 2022 production is expected to be 1. 74 to 1. 80 MMBOED. Full-year production remains unchanged at 1. 74 MMBOED. 2022 operating capital guidance has been adjusted to $8. 1 billion versus the prior guidance of $7. 8 billion, reflecting inflationary impacts and partner-operated well mix in the Lower 48. This guidance excludes $1. 7 billion of capital associated with the closed acquisitions of an additional 10 percent interest in APLNG and bolt-on acquisitions in the Lower 48 segment. 2022 guidance for DD&amp;A has decreased from $7. 6 billion to $7. 5 billion. Results of OperationsUnless otherwise indicated, discussion of consolidated results for the three- and nine-month periods ended September 30, 2022, is based on a comparison with the corresponding period of 2021. Consolidated ResultsA summary of the company's net income (loss) by business segment follows:Net income in the third quarter of 2022 increased $2,148 million. Third quarter earnings were positively impacted by:. Higher realized commodity prices. Higher sales volumes, primarily due to our Shell Permian acquisition, partly offset by assets divested. See Note 3. Higher equity in earnings of affiliates, primarily due to higher LNG sales prices as well as higher sales volumes inclusive of the additional 10 percent interest in APLNG we acquired in the first quarter of 2022. See Note 3. Gains related to certain commodity contracts and price impacts primarily on gas transportation in Europe. Third quarter 2022 earnings were negatively impacted by:. Higher production and operating expenses, taxes other than income taxes and DD&amp;A expenses primarily due to higher prices and production volumes. Partially offsetting the increase in DD&amp;A expenses were lower rates from price-related reserve revisions. Higher income tax provision. Net income in the nine-month period ended September 30, 2022, increased $9,979 million. In addition to the items mentioned above, earnings in the nine-month period were positively impacted by:. Gain on dispositions primarily due to a $462 million after-tax gain related to the divestiture of our Indonesia assets, higher contingent payments related to prior dispositions in our Canada and Lower 48 segments, divestiture of noncore assets in our Lower 48 segment in the second quarter of 2022 and absence of a $137 million after-tax loss related to the divestiture of noncore assets in our Other International segment in the third quarter of 2021. See Note 3. Recognized $515 million tax benefit related to the closing of an IRS audit in the first quarter. See Note 18. Absence of restructuring and transaction expenses of $243 million after-tax related to our Concho acquisition. Absence of realized losses on hedges of $233 million after-tax related to derivative positions acquired in our Concho acquisition. See Note 10. Foreign exchange gains increased $122 million after-tax primarily as a result of the USD strengthening against the Norwegian Kroner. In addition to the items mentioned above, earnings in the nine-month period were negatively impacted by:. Absence of mark to market gains associated with Cenovus Energy (CVE) shares. See Note 5. Absence of $194 million after-tax gain recognized in conjunction with our Australia-West divestiture. See Note 9. See the “Segment Results” section for additional information. Income Statement AnalysisUnless otherwise indicated, all results in Income Statement Analysis are before-tax. Sales and other operating revenues for the three- and nine-month periods of 2022 increased $9,687 million and $29,228 million, respectively, mainly due to higher realized commodity prices and higher sales volumes primarily due to our Shell Permian acquisition, partly offset by assets divested. See Note 3. Equity in earnings of affiliates for the three- and nine-month periods of 2022 increased $322 million and $1,011 million, respectively, due to higher earnings primarily driven by higher LNG and crude prices as well as higher sales volumes inclusive of the additional 10 percent interest in APLNG we acquired in the first quarter of 2022. See Note 3. Gain (loss) on dispositions in the third quarter of 2022 decreased due to the absence of contingent payments in our Canada segment and a loss of $76 million primarily related to the sale of noncore assets in the Lower 48 segment, partially offset by the absence of a loss of $179 million for the sale of noncore assets in our Other International segment divested in the third quarter of 2021. For the nine-month period of 2022, we recognized a gain of $534 million from our Indonesia divestiture and a gain of $80 million for the sale of noncore assets in the Lower 48 from the second quarter. In the nine-month period of 2022, we recognized higher contingent payments in our Canada and Lower 48 segments than in the same periods of 2021. Offsetting the increase in gains in the nine-month period of 2022 was the absence of a $200 million gain associated with our Australia-West divestiture recognized in the first quarter of 2021. See Note 3. Other income for the nine-month period of 2022 decreased $476 million primarily due to the absence of mark to market gains associated with our CVE common shares which were fully divested in the first quarter of 2022. See Note 5. Purchased commodities for the three- and nine-month periods of 2022 increased $5,072 million and $13,576 million, respectively, primarily due to higher gas, crude and power prices and volumes. Production and operating expenses for the three- and nine-month periods of 2022 increased $410 million and $970 million, respectively, primarily due to higher production volumes and inflationary impacts. Selling, general and administrative expenses decreased $125 million in the nine-month period primarily due to the absence of transaction and restructuring expenses associated with our Concho acquisition in 2021. Exploration expenses for the nine-month period of 2022 increased $95 million primarily due to dry hole expenses in the Europe, Middle East and North Africa and Asia Pacific segments related to 2022 exploration programs. DD&amp;A Expenses for the three- and nine-month periods of 2022 increased $200 million and $80 million, respectively, mainly due to higher overall production volumes primarily associated with our Shell Permian acquisition partially offset by lower rates from price-related reserve revisions and the absence of DD&amp;A from disposed assets. Taxes other than income taxes for the three- and nine-month periods of 2022 increased $440 million and $1,523 million, respectively, caused by higher commodity prices and higher production volumes. Foreign currency transaction (gain) loss for the three- and nine-month periods of 2022 was improved by $83 million and $158 million, respectively, primarily as a result of the USD strengthening against the Norwegian Kroner. Other expenses for the nine-month period of 2022, other expenses decreased $124 million primarily related to a gain of $127 million associated with extinguishment of debt from the first quarter of 2022. See Note 6. See Note 18—Income Taxes for information regarding our Income tax provision and effective tax rate. Summary Operating StatisticsWe explore for, produce, transport and market crude oil, bitumen, natural gas, LNG and NGLs on a worldwide basis. In the quarter ending September 30, 2022, our operations were producing in the U. S. , Norway, Canada, Australia, China, Malaysia, Qatar and Libya. Total production of 1,754 MBOED increased 210 MBOED or 14 percent in the third quarter of 2022 and 178 MBOED or 11 percent in the nine-month period of 2022, primarily due to:. New wells online in the Lower 48, Alaska, Australia and China. Acquisitions including Shell Permian in the Lower 48 and additional working interest at APLNG in Asia Pacific. Conversion of previously acquired Concho contracted volumes from a two-stream to a three-stream basis. Production increases in the third quarter and in the nine-month period of 2022 were partly offset due to:. Normal field decline. Divestitures of Indonesia and noncore assets in the Lower 48 segment. Production for the third quarter of 2022 was 1,754 MBOED, an increase of 210 MBOED from the same period a year ago. After adjusting for closed acquisitions and dispositions and the conversion of previously acquired Concho contracted volumes from a two-stream to a three-stream basis, third-quarter 2022 production increased by 30 MBOED or two percent from the same period a year ago. Organic growth from Lower 48 and other development programs more than offset decline and downtime. Production for the first nine months of 2022 was 1,731 MBOED, an increase of 178 MBOED from the same period a year ago. After adjusting for closed acquisitions and dispositions, the conversion of previously acquired Concho contracted volumes from a two-stream to a three-stream basis and 2021 Winter Storm Uri impacts, production decreased 23 MBOED or one percent from the same period a year ago. Organic growth from Lower 48 and other development programs more than offset decline. however, production was lower overall primarily due to planned and unplanned downtime. Segment ResultsUnless otherwise indicated, discussion of segment results for the three- and nine-month periods ended September 30, 2022, is based on a comparison with the corresponding period of 2021 and are shown after-tax. AlaskaThe Alaska segment primarily explores for, produces, transports and markets crude oil, NGLs and natural gas. As of September 30, 2022, Alaska contributed 16 percent of our consolidated liquids production and two percent of our consolidated natural gas production. Net IncomeEarnings from Alaska increased $175 million and $916 million in the three- and nine-month periods of 2022, respectively. Increases to earnings are primarily due to higher realized prices. Offsets to the earnings increase include higher taxes other than income taxes associated with higher realized commodity prices and higher production volumes. ProductionAverage production increased 13 MBOED and 2 MBOED in the three- and nine-month periods of 2022, respectively. Increases to production include:. New wells online at our Western North Slope assets. Lower turnaround impacts at our Western North Slope assets. Higher gas volumes in our Greater Prudhoe Area. Offsets to the production increases include normal field decline. Lower 48*2022 includes the conversion of previously acquired Concho two-stream contracts to three-stream initiated in the fourth quarter of 2021. The Lower 48 segment consists of operations located in the U. S. Lower 48 states, as well as producing properties in the Gulf of Mexico. As of September 30, 2022, the Lower 48 contributed 64 percent of our consolidated liquids production and 72 percent of our consolidated natural gas production. Net IncomeEarnings from the Lower 48 increased $1,022 million and $5,750 million in the three- and nine-month periods of 2022, respectively. Increases to earnings include:. Higher realized prices. Higher sales volumes primarily related to our Shell Permian Acquisition. See Note 3. Offsets to the earnings increase include higher production and operating expenses, taxes other than income taxes and DD&amp;A expenses primarily due to higher prices and production volumes. Partially offsetting the increase in DD&amp;A expenses were lower rates from price-related reserve revisions. In addition to the items detailed above, in the nine-month period of 2022, earnings also increased due to the absence of one-time impacts from our Concho acquisition including realized losses on hedges related to derivative positions acquired and higher selling, general and administrative expenses for transaction and restructuring charges. See Note 10. ProductionAverage production increased 223 MBOED and 219 MBOED in the three- and nine-month periods of 2022, respectively. Increases to production include:. New wells online from our development programs in Permian, Eagle Ford and Bakken. Higher volumes due to our Shell Permian acquisition, partly offset by assets divested. See Note 3. Conversion of previously acquired Concho contracted volumes from a two-stream to a three-stream basis. Offsets to the production increases include normal field decline. Asset Acquisitions and DispositionsWe completed multiple divestitures of noncore assets in the nine-month period of 2022 totaling approximately $700 million in proceeds after customary adjustments. Production from these assets averaged approximately 18 MBOED in 2021. In the third quarter of 2022, we also cored up strategic positions through acquisitions of approximately $300 million after customary adjustments. See Note 3. CanadaAverage sales prices include unutilized transportation costs. Our Canadian operations mainly consist of the Surmont oil sands development in Alberta and the liquids-rich Montney unconventional play in British Columbia. As of September 30, 2022, Canada contributed six percent of our consolidated liquids production and three percent of our consolidated natural gas production. Net IncomeEarnings from Canada decreased $36 million and increased $459 million in the three- and nine-month periods of 2022, respectively. In the third quarter, decreases to earnings include:. The absence of contingent payments associated with the prior sale of certain assets to CVE. The term for contingent payments in our Canada segment ended in the second quarter of 2022. See Note 3. Lower sales volumes. Higher production and operating expenses primarily due to higher electricity and fuel gas costs in the Surmont. Offsetting the earnings decreases were higher realized crude oil and bitumen prices. In addition to the items detailed above, in the nine-month period of 2022, earnings increased due to higher after-tax gains on disposition related to contingent payments of $282 million in the nine-month period of 2022, associated with the prior sale of certain assets to CVE, compared to $149 million in the same period of 2021. See Note 3. ProductionAverage production decreased 9 MBOED and 13 MBOED in the three- and nine-month periods of 2022, respectively. Decreases to production include:. Normal field decline. Higher royalty rates across the segment due to higher commodity prices. Planned turnaround in our Montney assets in the third quarter of 2022. Offsets to the production decreases include absence of higher well failures, plant power trips and facility upsets experienced in the third quarter of 2021. In addition to the items detailed above, in the nine-month period of 2022, production decreased due to a planned turnaround at the Surmont Central Processing Facility 1 during the second quarter of 2022. Europe, Middle East and North AfricaThe Europe, Middle East and North Africa segment consists of operations principally located in the Norwegian sector of the North Sea and the Norwegian Sea, Qatar, Libya and commercial operations in the U. K. During the current year, we have increased our capacity and supply arrangements on future gas purchases, which are primarily offset by future gas sales contracts, primarily in Europe. As of September 30, 2022, our Europe, Middle East and North Africa operations contributed nine percent of our consolidated liquids production and 16 percent of our consolidated natural gas production. Net IncomeEarnings from Europe, Middle East and North Africa increased by $681 million and $1,118 million in the three- and nine-month periods of 2022, respectively. Increases to earnings include:. Higher realized prices. Gains related to certain commodity contracts and price impacts primarily on gas transportation in Europe. Foreign exchange gains as the USD strengthened against the Norwegian Kroner. Higher equity in earnings of affiliates, primarily due to higher LNG sales prices. Consolidated ProductionAverage consolidated production decreased 6 MBOED and 11 MBOED in the three- and nine-month periods of 2022, respectively. Decreases to production include:. Normal field decline. Curtailed production in Libya due to the force majeure at the Es Sider export terminal in July. Offsets to the production decreases include new wells online, improved performance and higher exports in Norway. In addition to the items detailed above, in the nine-month period of 2022, production also decreased due to field-wide turnarounds in the Greater Ekofisk Area of Norway in the second quarter of 2022. Force Majeure in LibyaProduction ceased the last week of June 2022, due to a forced shutdown of the Es Sider export terminal after a period of civil unrest. Force majeure was lifted and production resumed late July 2022. Exploration ActivityThe fourth and last well from our 2022 operated exploration and appraisal campaign in Norway was drilled in the third quarter. In total for the year, we drilled four operated wells, all of which were determined to be dry holes, including the Slagugle appraisal well which effectively delineated the 2020 discovery. Slagugle is a discovery we are continuing to evaluate. Asia PacificThe Asia Pacific segment has operations in China, Malaysia, Australia and commercial operations in Singapore and Japan. As of September 30, 2022, Asia Pacific contributed five percent of our consolidated liquids production and seven percent of our consolidated natural gas production. Net IncomeEarnings from Asia Pacific increased $263 million and $1,432 million in the three- and nine-month periods of 2022, respectively. Increases to earnings include:. Higher equity in earnings of affiliates reflecting higher LNG sales prices as well as our increased interest in APLNG. Higher realized crude oil prices. Offsets to the earnings increases include:. Lower sales volumes primarily due to the divestiture of our Indonesia assets. Higher taxes other than income taxes primarily due to higher realized crude oil prices. In addition to the items detailed above, in the nine-month period of 2022, earnings impacts include:. Increase due to an after-tax gain of $534 million associated with the divestiture of our Indonesia assets. See Note 3. Decrease due to the absence of an after-tax gain of $200 million recognized in the first quarter of 2021 related to a contingent payment from our Australia-West divestiture in 2020. See Note 9. Lower DD&amp;A expenses associated with lower production volumes primarily driven by the divestiture of our Indonesia assets. Consolidated ProductionAverage consolidated production decreased 43 MBOED and 41 MBOED in the three- and nine-month periods of 2022, respectively. Decreases to production include:. Divestiture of our Indonesia assets in the first quarter of 2022. Normal field decline. Offsets to the production decreases include Bohai Bay development activity in China. Asset Acquisitions and DispositionsIn the first quarter of 2022, we completed the acquisition of an additional 10 percent interest in APLNG increasing our ownership to 47. 5 percent. Also in the first quarter, we completed the divestiture of our subsidiaries that held our Indonesia assets and operations. Production from the disposed assets averaged approximately 33 MBOED in the three-months ended March 31, 2022. See Note 3. Other InternationalThe Other International segment consists of exploration and appraisal activities in Colombia as well as contingencies a</t>
  </si>
  <si>
    <t>COP</t>
  </si>
  <si>
    <t>CONOCOPHILLIPS</t>
  </si>
  <si>
    <t>1169055</t>
  </si>
  <si>
    <t>Management's Discussion and Analysis of Financial Condition and Results of OperationsThe following discussion is intended to assist you in understanding our financial position at September 30, 2022, and our results of operations for the three and nine months ended September 30, 2022, the period from February 6 through September 30, 2021 and the period from January 1 through February 5, 2021. The following discussion should be read in conjunction with the condensed consolidated financial statements and related notes contained in this Quarterly Report on Form 10-Q, the consolidated financial statements and notes thereto included in our Annual Report on Form 10-K for the year ended December 31, 2021, filed by both Noble Corporation, an exempted company incorporated in the Cayman Islands with limited liability (“Noble Cayman”), and Noble Finance Company (formerly known as Noble Corporation), an exempted company incorporated in the Cayman Islands with limited liability (“Finco”), and our other filings with the US Securities and Exchange Commission (“SEC”). On July 31, 2020 (the “Petition Date”), our former parent company, Noble Holding Corporation plc (formerly known as Noble Corporation plc), a public limited company incorporated under the laws of England and Wales (“Legacy Noble” or the “Predecessor”), and certain of its subsidiaries, including Finco, filed voluntary petitions in the United States Bankruptcy Court for the Southern District of Texas (the “Bankruptcy Court”) seeking relief under chapter 11 of title 11 of the United States Code (the “Bankruptcy Code”). On September 4, 2020, the Debtors (as defined herein) filed with the Bankruptcy Court the Joint Plan of Reorganization of Noble Corporation plc and its Debtor Affiliates, which was subsequently amended on October 8, 2020 and October 13, 2020 and modified on November 18, 2020 (as amended, modified or supplemented, the “Plan”), and the related disclosure statement. On September 24, 2020, six additional subsidiaries of Legacy Noble (together with Legacy Noble and its subsidiaries that filed on the Petition Date, as the context requires, the “Debtors”) filed voluntary petitions in the Bankruptcy Court. The chapter 11 proceedings were jointly administered under the caption Noble Corporation plc, et al. (Case No. 20-33826) (the “Chapter 11 Cases”). On November 20, 2020, the Bankruptcy Court entered an order confirming the Plan. In connection with the Chapter 11 Cases and the Plan, on and prior to the Emergence Effective Date (as defined herein), Legacy Noble and certain of its subsidiaries effectuated certain restructuring transactions pursuant to which Legacy Noble formed Noble Cayman as an indirect wholly owned subsidiary of Legacy Noble and transferred to Noble Cayman substantially all of the subsidiaries and other assets of Legacy Noble. On February 5, 2021 (the “Emergence Effective Date”), the Plan became effective in accordance with its terms, the Debtors emerged from the Chapter 11 Cases and Noble Cayman became the new parent company. In accordance with the Plan, Legacy Noble and its remaining subsidiary will in due course be wound down and dissolved in accordance with applicable law. The Bankruptcy Court closed the Chapter 11 Cases with respect to all Debtors other than Legacy Noble, pending its wind down. On September 30, 2022 (the “Merger Effective Date”), pursuant to a Business Combination Agreement, dated November 10, 2021 (as amended, the “Business Combination Agreement”), by and among Noble Corporation plc (formerly known as Noble Finco Limited), a public limited company formed under the laws of England and Wales (“Noble” or “Successor”), Noble Cayman, Noble Newco Sub Limited, a Cayman Islands exempted company and a direct, wholly owned subsidiary of Noble (“Merger Sub”), and The Drilling Company of 1972 A/S, a Danish public limited liability company (“Maersk Drilling”), Noble Cayman merged with and into Merger Sub (the “Merger”), with Merger Sub surviving the Merger as a wholly owned subsidiary of Noble. As a result of the Merger, Noble became the ultimate parent of Noble Cayman and its respective subsidiaries. On October 3, 2022 (the “Closing Date”), pursuant to the Business Combination Agreement, Noble completed a voluntary tender exchange offer to Maersk Drilling’s shareholders (the “Offer” and, together with the Merger and the other transactions contemplated by the Business Combination Agreement, the “Business Combination”) and because Noble acquired more than 90% of the issued and outstanding shares of Maersk Drilling, nominal value Danish krone (“DKK”) 10 per share (“Maersk Drilling Shares”), Noble will redeem all remaining Maersk Drilling Shares not exchanged in the Offer for, at the election of the holder, either A ordinary shares, par value $0. 00001 per share, of Noble (“Ordinary Shares”) or cash (or, for those holders that do not make an election, only cash), under Danish law by way of a compulsory purchase (the “Compulsory Purchase”). Upon completion of the Compulsory Purchase, Maersk Drilling will become a wholly owned subsidiary of Noble. See “Note 2— Acquisitions and Divestitures” to our condensed consolidated financial statements for additional information on the Business Combination. 35As a result of the emergence from the Chapter 11 Cases, Noble Cayman became the successor issuer to Legacy Noble for purposes of and pursuant to Rule 15d-5 of the Securities Exchange Act of 1934, as amended (the “Exchange Act”). As a result of the Merger, Noble became the successor issuer to Noble Cayman for purposes of and pursuant to Rule 12g-3(a) of the Exchange Act. References in this Quarterly Report on Form 10-Q to “Noble,” the “Company,” “we,” “us” and “our” refer collectively to (i) Legacy Noble and its consolidated subsidiaries prior to the Emergence Effective Date, (ii) Noble Cayman and its consolidated subsidiaries on and after the Emergence Effective Date and prior to the Merger Effective Date, and (iii) Noble and its consolidated subsidiaries (including Noble Cayman) on and after the Merger Effective Date, as applicable. Finco was an indirect, wholly owned subsidiary of Legacy Noble prior to the Emergence Effective Date and a direct, wholly owned subsidiary of Noble Cayman on and after the Emergence Effective Date and prior to the Merger Effective Date, and has been an indirect, wholly owned subsidiary of Noble on and after the Merger Effective Date. As of September 30, 2022, Noble’s principal asset is all of the shares of Finco. Finco has no public equity outstanding. The condensed consolidated financial statements of Noble include the accounts of Finco, and Noble conducts substantially all of its business through Finco and its subsidiaries as of September 30, 2022. As such, the terms “Predecessor” and “Successor” also refers to Finco, as the context requires. 36Forward-Looking StatementsThis Quarterly Report on Form 10-Q includes “forward-looking statements” within the meaning of Section 27A of the US Securities Act of 1933, as amended, and Section 21E of the Exchange Act. All statements other than statements of historical facts included in this report or in the documents incorporated by reference, including those regarding the impact of our emergence from bankruptcy on our business and relationships, the global novel strain of coronavirus (“COVID-19”) pandemic and agreements regarding production levels among members of the Organization of Petroleum Exporting Countries (“OPEC”) and other oil and gas producing nations (together with OPEC, “OPEC+”), and any expectations we may have with respect thereto, and those regarding rig demand, peak oil, the offshore drilling market, oil prices, contract backlog, fleet status, our future financial position, business strategy, impairments, repayment of debt, credit ratings, liquidity, borrowings under any credit facilities or other instruments, sources of funds, cost inflation, future capital expenditures, contract commitments, dayrates, contract commencements, extension or renewals, contract tenders, the outcome of any dispute, litigation, audit or investigation, plans and objectives of management for future operations, foreign currency requirements, results of joint ventures, indemnity and other contract claims, reactivation, refurbishment, conversion and upgrade of rigs, rig acquisitions and dispositions, industry conditions, access to financing, impact of competition, governmental regulations and permitting, availability of labor, worldwide economic conditions, taxes and tax rates, indebtedness covenant compliance, dividends and distributable reserves, timing, benefits or results of acquisitions or dispositions (including the Business Combination and the Rig Transaction (as defined herein) and our plans, objectives, expectations and intentions related to the Business Combination), and timing for compliance with any new regulations, are forward-looking statements. When used in this report or in the documents incorporated by reference, the words “anticipate,” “believe,” “continue,” “could,” “estimate,” “expect,” “intend,” “may,” “might,” “plan,” “possible,” “potential,” “predict,” “project,” “should,” “would,” “shall,” “will” and similar expressions are intended to be among the statements that identify forward-looking statements. Although we believe that the expectations reflected in such forward-looking statements are reasonable, we cannot assure you that such expectations will prove to be correct. These forward-looking statements speak only as of the date of this Quarterly Report on Form 10-Q and we undertake no obligation to revise or update any forward-looking statement for any reason, except as required by law. We have identified factors, including but not limited to risks and uncertainties relating to the Business Combination, and the Rig Transaction (including the risk that the Business Combination disrupts Noble’s current plans, potential difficulties in employee retention as a result of the Business Combination, the outcome of any legal proceedings that may be instituted against Noble related to the Business Combination Agreement or the Business Combination, volatility in the price of the securities of Noble due to a variety of factors, including changes in the competitive markets in which Noble plans to operate, variations in performance across competitors, changes in laws and regulations affecting Noble’s business and changes in the combined capital structure, the ability to implement business plans, forecasts, and other expectations (including with respect to synergies and financial and operational metrics, such as EBITDA and free cash flow) in connection with the Business Combination, the ability to identify and realize additional opportunities, the failure to realize anticipated benefits of the Business Combination, the potential impact of the Business Combination on relationships with third parties, and risks associated with assumptions that parties make in connection with the parties’ critical accounting estimates and other judgments), the effects of public health threats, pandemics and epidemics, such as the ongoing outbreak of COVID-19, and the adverse impact thereof on our business, financial condition and results of operations (including but not limited to our growth, operating costs, supply chain, availability of labor, logistical capabilities, customer demand for our services and industry demand generally, our liquidity, the price of our securities and trading markets with respect thereto, our ability to access capital markets, and the global economy and financial markets generally), the effects of actions by or disputes among OPEC+ members with respect to production levels or other matters related to the price of oil, market conditions, cost inflation, factors affecting the level of activity in the oil and gas industry, the conflict in Ukraine, supply and demand of drilling rigs, factors affecting the duration of contracts, the actual amount of downtime, factors that reduce applicable dayrates, operating hazards and delays, risks associated with operations outside the United States (“US”), actions by regulatory authorities, credit rating agencies, customers, joint venture partners, contractors, lenders and other third parties, legislation and regulations affecting drilling operations, compliance with or changes in environmental, health, safety, tax and other regulations or requirements or initiatives (including those addressing the impact of global climate change or air emissions), violations of anti-corruption laws, shipyard risk and timing, delays in mobilization of rigs, hurricanes and other weather conditions, and the future price of oil and gas, that could cause actual plans or results to differ materially from those included in any forward-looking statements. Actual results could differ materially from those expressed as a result of various factors. These factors include those referenced or described in Part I, Item 1A. “Risk Factors” of our Annual Report on Form 10-K for the year ended December 31, 2021, in Part II, Item 1A. “Risk Factors” of this Quarterly Report on Form 10-Q and in our other filings with the SEC. We cannot control such risk factors and other uncertainties, and in many cases, we cannot predict the risks and uncertainties that could cause our actual results to differ materially from those indicated by the forward-looking statements. You should consider these risks and uncertainties when you are evaluating us. 37Our Annual Report on Form 10-K, Quarterly Reports on Form 10-Q, Current Reports on Form 8-K and amendments to those reports filed or furnished pursuant to Section 13(a) or 15(d) of the Exchange Act are available free of charge at our website. The SEC maintains an internet site that contains reports, proxy and information statements, and other information regarding issuers that file electronically with the SEC at http://www. sec. gov. Our website address is http://www. noblecorp. com. Investors should also note that we announce material financial information in SEC filings, press releases and public conference calls. Based on guidance from the SEC, we may use the investor relations section of our website to communicate with our investors. It is possible that the financial and other information (including fleet status reports) posted there could be deemed to be material information. Except to the extent explicitly stated herein, documents and information on our website are not incorporated by reference herein. 38Executive OverviewNoble is a leading offshore drilling contractor for the oil and gas industry. As of the filing date of this Quarterly Report on Form 10-Q, Noble performs, through its subsidiaries, contract drilling services with a fleet of 32 mobile offshore drilling units, consisting of 19 floaters and 13 jackups focused largely on ultra-deepwater and high-specification jackup drilling opportunities in both established and emerging regions worldwide. We typically employ each drilling unit under an individual contract, and many contracts are awarded based upon a competitive bidding process. We report our contract drilling operations as a single reportable segment, Contract Drilling Services, which reflects how we manage our business. The mobile offshore drilling units comprising our offshore rig fleet operate in a global market for contract drilling services and are often redeployed to different regions due to changing demands of our customers, which consist primarily of large, integrated, independent and government-owned or controlled oil and gas companies throughout the world. Recent EventsBusiness Combination. On the Merger Effective Date, pursuant to the Business Combination Agreement, Noble Cayman merged with and into Merger Sub, with Merger Sub surviving the Merger as a wholly owned subsidiary of Noble, and (i) each ordinary share, par value $0. 00001 per share, of Noble Cayman (“Noble Cayman Shares”) issued and outstanding prior to the effective time of the Merger (the “Merger Effective Time”) was converted into one newly and validly issued, fully paid and non-assessable Ordinary Share of Noble, and (ii) each Noble Cayman Warrant (as defined in “Note 4— Income (Loss) Per Share” to our condensed consolidated financial statements) issued and outstanding immediately prior to the Merger Effective Time was converted automatically into a Warrant (as defined in “Note 2— Acquisitions and Divestitures” to our condensed consolidated financial statements). As a result of the Merger, Noble became the ultimate parent of Noble Cayman and its respective subsidiaries as of the Merger Effective Time. On the Closing Date, pursuant to the Business Combination Agreement, Noble completed the Offer and because Noble acquired more than 90% of the issued and outstanding Maersk Drilling Shares, Noble will redeem all remaining Maersk Drilling Shares not exchanged in the Offer for, at the election of the holder, either Ordinary Shares or cash (or, for those holders that do not make an election, only cash), under Danish law by way of the Compulsory Purchase. Upon completion of the Compulsory Purchase, Maersk Drilling will become a wholly owned subsidiary of Noble. See “Note 2— Acquisitions and Divestitures” to our condensed consolidated financial statements for additional information on the Business Combination. Listing. The Noble Cayman Shares, which traded under the symbol “NE” on the New York Stock Exchange (the “NYSE”), were suspended from trading on the NYSE prior to the open of trading on the Merger Effective Date. The Ordinary Shares began regular-way trading on the NYSE using Noble Cayman’s trading history under the symbol “NE” immediately following the suspension of trading of the Noble Cayman Shares on the Merger Effective Date. In addition, the Ordinary Shares were listed and began trading on Nasdaq Copenhagen A/S (“Nasdaq Copenhagen”) under the symbol “NOBLE” in connection with the closing of the Business Combination. Appointment of Directors. On the Merger Effective Date, immediately prior to the Merger Effective Time, Richard B. Barker and William E. Turcotte, members of the board of directors of Noble (the “Board”) at such time, resigned from the Board, and Robert W. Eifler remained as a member of the Board. Effective as of the Merger Effective Time, the size of the Board was increased from three to seven directors, and Alan J. Hirshberg, Ann D. Pickard and Charles M. (Chuck) Sledge, each a member of the board of directors of Noble Cayman, became members of the Board. Effective as of the Closing Date, Claus V. Hemmingsen, Kristin H. Holth and Alastair Maxwell, the director designees of Maersk Drilling, became members of the Board. Appointment of Officers. The Board previously appointed Robert W. Eifler to serve as Chief Executive Officer, Richard B. Barker to serve as Chief Financial Officer and William E. Turcotte to serve as Corporate Secretary of the Company. Effective as of the Merger Effective Time, the Board (i) approved changes to Robert W. Eifler’s title to President and Chief Executive Officer, Richard B. Barker’s title to Senior Vice President and Chief Financial Officer and William E. Turcotte’s title to Senior Vice President, General Counsel and Corporate Secretary, (ii) appointed Laura D. Campbell as Vice President, Chief Accounting Officer and Controller, Joey M. Kawaja as Senior Vice President — Operations and Blake A. Denton as Senior Vice President — Marketing and Contracts, and (iii) designated Robert W. Eifler as the principal executive officer, Richard B. Barker as the principal financial officer and Laura D. Campbell as the principal accounting officer of Noble. Effective as of 39the Closing Date, the Board appointed Caroline Alting as Senior Vice President — Operational Excellence and Mikkel Ipsen as Vice President - Human Resources. Rig Transaction. On October 5, 2022, Noble and Shelf Drilling (North Sea), Ltd. and Shelf Drilling, Ltd. (together, “Shelf Drilling”) completed the sale by Noble and the purchase by Shelf Drilling (the “Rig Transaction”) of five jackup rigs (the “Remedy Rigs”) and all related support and infrastructure (collectively, and together with the related offshore and onshore personnel and related operations, the “Divestment Business”), as part of the Business Combination. In connection with the Rig Transaction, and pursuant to the terms and conditions set forth in the related Asset Purchase Agreement, the Divestment Business was transferred by Noble to Shelf Drilling for a purchase price of $375 million in cash, which was paid by Shelf Drilling to Noble at the completion of the Rig Transaction. See “Note 2— Acquisitions and Divestitures” to our condensed consolidated financial statements for additional information on the Rig Transaction. New Relationship Agreement. On the Closing Date, Noble entered into a Relationship Agreement (the “New Relationship Agreement”) with APMH Invest A/S (“APMH Invest”), which sets forth certain director designation rights of APMH Invest following the closing of the Business Combination. In particular, pursuant to the New Relationship Agreement, APMH Invest will be entitled to designate (a) two nominees to the Board so long as APMH Invest owns no fewer than 20% of the then outstanding Ordinary Shares and (b) one nominee to the Board so long as APMH Invest owns fewer than 20% but no fewer than 15% of the then outstanding Ordinary Shares. Each nominee of APMH Invest will meet the independence standards of the NYSE with respect to Noble. provided, however, that APMH Invest shall be permitted to have one nominee who does not meet such independence standards so long as such nominee is not an employee of Noble or any of its subsidiaries. Compensatory Plans and Arrangements. In connection with the Merger, on the Merger Effective Date, Noble adopted the Noble Corporation plc 2022 Long-Term Incentive Plan (the “2022 LTIP”) and assumed, under the 2022 LTIP, all outstanding awards granted under the Noble Corporation 2021 Long-Term Incentive Plan (the “2021 LTIP”), as well as any rights and obligations of Noble Cayman thereunder. Noble also approved the adoption, effective as of the Closing Date, of (i) the Noble Corporation plc RSU Long-Term Incentive Programme for Executive Management 2022, and (ii) the Noble Corporation plc RSU Long-Term Incentive Programme 2022, under which Noble will assume all outstanding awards of Maersk Drilling granted under the Maersk Drilling RSU Long-Term Incentive Programme for Executive Management 2019 and the Maersk Drilling RSU Long-Term Incentive Programme 2019, respectively. In addition to assuming any outstanding awards granted under the plans listed above (including the shares underlying such awards) and the award agreements evidencing the grants of such awards, Noble assumed the remaining shares available for issuance under the applicable plan, including any awards granted to the Company’s directors or executive officers, in each case subject to adjustments to such awards in the manner set forth in the Business Combination Agreement. Guarantees. On the Closing Date, the following guarantees (the “Guarantees”) by Noble became effective: (i) a Guarantee related to a Term and Revolving Facilities Agreement dated December 6, 2018, by and among Maersk Drilling, the rig owners and material intra-group charterers party thereto and DNB Bank ASA as agent (as amended from time to time, the “DNB Credit Facility”), pursuant to which Noble guarantees all of the obligations of Maersk Drilling and its subsidiaries party thereto in relation to the DNB Credit Facility and related financing documents and (ii) a Guarantee related to a Term Loan Facility dated December 10, 2018 by and among Maersk Drilling and Danmarks Skibskredit A/S as agent, (as amended from time to time, the “DSF Credit Facility” and together with the DNB Credit Facility, the “Credit Facilities”), pursuant to which Noble guarantees all of the obligations of Maersk Drilling and its subsidiaries party thereto in relation to the DSF Credit Facility and related financing documents. As of September 30, 2022, the DNB Credit Facility had $400. 0 million aggregate revolving commitments, of which $400. 0 million were available, and approximately $460. 0 million of outstanding term loans, and the DSF Credit Facility had approximately $266. 0 million of outstanding term loans. The Credit Facilities mature in December 2023. The term loans under the DNB Credit Facility require amortization payments, in accordance with a schedule set forth therein, on the last day of each fiscal quarter as well as a final payment on the date of the termination of the DNB Credit Facility. The revolving loans under the DNB Credit Facility must be repaid on the last day of the applicable interest period for such loans (1, 3 or 6 months). The loans under the DNB Credit Facility are required to be repaid quarterly on March 15, June 15, September 15 and December 15 in equal installments in the amount of $6. 0 million and a balloon payment payable on the termination of the DSF Credit Facility in an amount equal to the remaining outstanding principal amount of the loans. The facility A term loans under the DNB Credit Facility accrue interest at a rate of LIBOR + 2% - 3% based on the current leverage ratio of Maersk Drilling (which shall increase by 1% from the period 12 months prior to the maturity date until 9 months prior to the maturity date, at which time it shall increase another 0. 5% until the date that is 6 months prior to maturity date, at which time it shall increase another 0. 5% until the 40maturity date), the facility B term loans accrue interest at a rate of 2. 02% and the revolving loans accrue interest at a rate of LIBOR + 1. 7% - 2. 7% based on the current leverage ratio of Maersk Drilling (which shall increase by 1% from the period 12 months prior to the maturity date until 9 months prior to the maturity date, at which time it shall increase another 0. 5% until the date that is 6 months prior to maturity date, at which time it shall increase another 0. 5% until the maturity date). The loans under the DSF Credit Facility accrue interest at a rate of LIBOR + 1. 8% - 2. 9% based on the current leverage ratio of Maersk Drilling. Under each of the Credit Facilities, Maersk Drilling is subject to the following financial covenants, (i) Maersk Drilling’s leverage ratio shall not at any time be greater than 4. 75:1. 00, (ii) Maersk Drilling’s liquidity shall not at any time be less than $200. 0 million and (iii) Maersk Drilling’s Minimum Equity Ratio (as defined in each Credit Facility) shall not at any time be less than 35%. Under each of the Credit Facilities, a mandatory prepayment (or commitment reduction in the case of the revolving loans) is required with respect to the total loss, sale or arrest of the related collateral vessels. Each Credit Facility contains covenants and terms in which the violation of such, along with the lapse of any relevant cure period, results in an event of default that Noble considers customary for credit facilities of these types. If an event of default occurs and is continuing, the agent under such Credit Facility may cancel the loan commitments and declare that all or part of the outstanding loans are immediately due and payable. Market OutlookThe global rig supply has come down significantly from historic highs as Noble and other offshore drilling contractors have retired less capable and idle assets. Concurrently, the incoming supply of newbuild offshore drilling rigs has diminished materially, with several newbuild rigs stranded in shipyards and generally requiring dayrates and contract terms in excess of what is currently available in the market. The ongoing Russia-Ukraine conflict and related sanctions have increased the volatility of global energy markets. This coupled with the recovering post-pandemic global demand has resulted in oil prices reaching a seven-year high in the first nine months of 2022. The combination of higher oil prices and a focus on energy security is favorable for the offshore oil and gas industry. However, the market outlook in our business varies by geographical region and water depth. We remain encouraged by the ongoing dynamics in the ultra-deepwater floater market. Additionally, the ultra-harsh and harsh environment jackup markets are showing stable opportunities and remain an important portion of our business. While we are cautiously optimistic about the market improvement that we have realized over the last couple of years, our industry continues to face challenges and uncertainties and is unlikely to return to activity levels experienced in historical cycle peaks. Energy rebalancing trends have accelerated in recent years as evidenced by promulgated or proposed government policies and commitments by many of our customers to further invest in sustainable energy sources. Our industry could be further challenged as our customers rebalance their capital investments to include alternative energy sources and respond to the normal cycles that have historically existed in our industry. We expect inflationary pressures and supply chain disruptions to persist and potentially accelerate, which has led or may lead to increased costs of services. Nonetheless, the global energy demand is predicted to increase over the coming decades, and we expect that offshore oil and gas will continue to play an important and sustainable role in the energy mix. Contract Drilling Services BacklogWe maintain a backlog of commitments for contract drilling services. Our contract drilling services backlog reflects estimated future revenues attributable to signed drilling contracts. While backlog did not include any letters of intent as of September 30, 2022, in the past we have included in backlog certain letters of intent that we expect to result in binding drilling contracts. As of September 30, 2022, contract drilling services backlog totaled approximately $2. 2 billion, which includes a commitment of approximately 79 percent of available days for the remainder of 2022. Following the completion of the Business Combination and Rig Transaction, our current contract drilling services backlog as of October 31, 2022 is approximately $3. 9 billion. We calculate backlog for any given unit and period by multiplying the full contractual operating dayrate for such unit by the number of days remaining in the period, and include certain assumptions based on the terms of certain contractual arrangements, discussed in the notes to the table below. The reported contract drilling services backlog does not include amounts representing revenues for mobilization, demobilization and contract preparation, which are not expected to be significant to our contract drilling services revenues, amounts constituting reimbursables from customers or amounts attributable to uncommitted option periods under drilling contracts or letters of intent. Backlog herein also has not been 41adjusted for the non-cash amortization related to favorable customer contract intangibles which were recognized on the Emergence Effective Date. The table below presents the amount of our contract drilling services backlog as of September 30, 2022, and the percent of available operating days committed for the periods indicated:(1)Represents a three-month period beginning October 1, 2022. (2)Some of our drilling contracts provide customers with certain early termination rights and, in limited cases, those termination rights require minimal or no notice and minimal financial penalties. (3)One of our long-term drilling contracts with Royal Dutch Shell plc (“Shell”), the Noble Globetrotter II, contains a dayrate adjustment mechanism that utilizes an average of market rates that match a set of distinct technical attributes and is subject to a modest discount, beginning on the fifth-year anniversary of the contract and continuing every six months thereafter. The contract now has a contractual dayrate floor of $275,000 per day. Once the dayrate adjustment mechanism becomes effective and following any idle periods, the dayrate for this rig will not be lower than the higher of (i) the contractual dayrate floor or (ii) the market rate as calculated under the adjustment mechanism. (4)Noble entered into a multi-year Commercial Enabling Agreement (the “CEA”) with Exxon Mobil Corporation (“ExxonMobil”) in February 2020. Under the CEA, dayrates earned by each rig will be updated at least twice per year to the projected market rate at the time the new rate goes into effect, subject to a scale-based discount and a performance bonus that appropriately aligns the inte</t>
  </si>
  <si>
    <t>1171486</t>
  </si>
  <si>
    <t>Management's DISCUSSION AND ANALYSIS OF FINANCIAL CONDITION AND RESULTS OF OPERATIONS. The following review of operations for the three and nine month periods ended September 30, 2022 and 2021 should be read in conjunction with our Consolidated Financial Statements and the Notes to Consolidated Financial Statements included in this Form 10-Q and with the Consolidated Financial Statements, Notes to Consolidated Financial Statements and Management’s Discussion and Analysis included in the Natural Resource Partners L. P. Annual Report on Form 10-K for the year ended December 31, 2021. As used herein, unless the context otherwise requires: "we," "our," "us" and the "Partnership" refer to Natural Resource Partners L. P. and, where the context requires, our subsidiaries. References to "NRP" and "Natural Resource Partners" refer to Natural Resource Partners L. P. only, and not to NRP (Operating) LLC or any of Natural Resource Partners L. P. ’s subsidiaries. References to "Opco" refer to NRP (Operating) LLC, a wholly owned subsidiary of NRP, and its subsidiaries. NRP Finance Corporation ("NRP Finance") is a wholly owned subsidiary of NRP and a co-issuer with NRP on the 9. 125% senior notes due 2025 (the "2025 Senior Notes"). INFORMATION REGARDING FORWARD-LOOKING STATEMENTS. Statements included in this 10-Q may constitute forward-looking statements. In addition, we and our representatives may from time to time make other oral or written statements which are also forward-looking statements. Such forward-looking statements include, among other things, statements regarding: the effects of the global COVID-19 pandemic. future distributions on our common and preferred units. our business strategy. our liquidity and access to capital and financing sources. our financial strategy. prices of and demand for coal, trona and soda ash, and other natural resources. estimated revenues, expenses and results of operations. projected production levels by our lessees. Sisecam Wyoming LLC’s ("Sisecam Wyoming's") trona mining and soda ash refinery operations. distributions from our soda ash joint venture. the impact of governmental policies, laws and regulations, as well as regulatory and legal proceedings involving us, and of scheduled or potential regulatory or legal changes. and global and U. S. economic conditions. These forward-looking statements speak only as of the date hereof and are made based upon our current plans, expectations, estimates, assumptions and beliefs concerning future events impacting us and involve a number of risks and uncertainties. We caution that forward-looking statements are not guarantees and that actual results could differ materially from those expressed or implied in the forward-looking statements. You should not put undue reliance on any forward-looking statements. See "Item 1A. Risk Factors" included in this Form 10-Q and in our Annual Report on Form 10-K for the year ended December 31, 2021 for important factors that could cause our actual results of operations or our actual financial condition to differ. NON-GAAP FINANCIAL MEASURES. Adjusted EBITDA. Adjusted EBITDA is a non-GAAP financial measure that we define as net income (loss) less equity earnings from unconsolidated investment. plus total distributions from unconsolidated investment, interest expense, net, debt modification expense, loss on extinguishment of debt, depreciation, depletion and amortization and asset impairments. Adjusted EBITDA should not be considered an alternative to, or more meaningful than, net income or loss, net income or loss attributable to partners, operating income, cash flows from operating activities or any other measure of financial performance presented in accordance with GAAP as measures of operating performance, liquidity or ability to service debt obligations. There are significant limitations to using Adjusted EBITDA as a measure of performance, including the inability to analyze the effect of certain recurring items that materially affect our net income, the lack of comparability of results of operations of different companies and the different methods of calculating Adjusted EBITDA reported by different companies. In addition, Adjusted EBITDA presented below is not calculated or presented on the same basis as Consolidated EBITDA as defined in our partnership agreement or Consolidated EBITDDA as defined in Opco's debt agreements. For a description of Opco's debt agreements, see Note 8. Debt, Net in the Notes to Consolidated Financial Statements included herein as well as in "Item 8. Financial Statements and Supplementary Data—Note 11. Debt, Net" in our Annual Report on Form 10-K for the year ended December 31, 2021. Adjusted EBITDA is a supplemental performance measure used by our management and by external users of our financial statements, such as investors, commercial banks, research analysts and others to assess the financial performance of our assets without regard to financing methods, capital structure or historical cost basis. Distributable Cash Flow. Distributable cash flow ("DCF") represents net cash provided by (used in) operating activities of continuing operations plus distributions from unconsolidated investment in excess of cumulative earnings, proceeds from asset sales and disposals, including sales of discontinued operations, and return of long-term contract receivables. less maintenance capital expenditures. DCF is not a measure of financial performance under GAAP and should not be considered as an alternative to cash flows from operating, investing or financing activities. DCF may not be calculated the same for us as for other companies. In addition, DCF presented below is not calculated or presented on the same basis as distributable cash flow as defined in our partnership agreement, which is used as a metric to determine whether we are able to increase quarterly distributions to our common unitholders. DCF is a supplemental liquidity measure used by our management and by external users of our financial statements, such as investors, commercial banks, research analysts and others to asses our ability to make cash distributions and repay debt. Free Cash Flow. Free cash flow ("FCF") represents net cash provided by (used in) operating activities of continuing operations plus distributions from unconsolidated investment in excess of cumulative earnings and return of long-term contract receivables. less maintenance and expansion capital expenditures and cash flow used in acquisition costs classified as investing or financing activities. FCF is calculated before mandatory debt repayments. FCF is not a measure of financial performance under GAAP and should not be considered as an alternative to cash flows from operating, investing or financing activities. FCF may not be calculated the same for us as for other companies. FCF is a supplemental liquidity measure used by our management and by external users of our financial statements, such as investors, commercial banks, research analysts and others to assess our ability to make cash distributions and repay debt. 16. Introduction. The following discussion and analysis presents management's view of our business, financial condition and overall performance. Our discussion and analysis consists of the following subjects:. Executive Overview. Results of Operations. Liquidity and Capital Resources. Off-Balance Sheet Transactions. Related Party Transactions. Summary of Critical Accounting Estimates. Recent Accounting Standards. Executive Overview. We are a diversified natural resource company engaged principally in the business of owning, managing and leasing a diversified portfolio of mineral properties in the United States, including interests in coal and other natural resources and own a non-controlling 49% interest in Sisecam Wyoming, a trona ore mining and soda ash production business. Our common units trade on the New York Stock Exchange under the symbol "NRP. " Our business is organized into two operating segments:. Mineral Rights—consists of approximately 13 million acres of mineral interests and other subsurface rights across the United States. If combined in a single tract, our ownership would cover roughly 20,000 square miles. Our ownership provides critical inputs for the manufacturing of steel, electricity and basic building materials, as well as opportunities for carbon sequestration and renewable energy. We are working to strategically redefine our business as a key player in the transitional energy economy in the years to come. Soda Ash—consists of our 49% non-controlling equity interest in Sisecam Wyoming, a trona ore mining and soda ash production business located in the Green River Basin of Wyoming. Sisecam Wyoming mines the trona and processes it into soda ash that is sold both domestically and internationally into the glass and chemicals industries. Corporate and Financing includes functional corporate departments that do not earn revenues. Costs incurred by these departments include interest and financing, corporate headquarters and overhead, centralized treasury, legal and accounting and other corporate-level activity not specifically allocated to a segment. Our financial results by segment for the nine months ended September 30, 2022 are as follows:. Current Results/Market Commentary. Business Outlook and Quarterly Distributions. We generated $199. 0 million of free cash flow during the nine months ended September 30, 2022 and ended the quarter with $190. 9 million of liquidity consisting of $60. 9 million of cash and cash equivalents and $130. 0 million of borrowing capacity under our Opco Credit Facility. During the third quarter of 2022 we refinanced, upsized, and extended our Opco Credit Facility to $130 million due 2027. Also during the third quarter, we permanently retired an additional $60. 5 million of 2025 Senior Notes, bringing our total 2025 Senior Note repurchases through the third quarter of 2022 to $178. 6 million. These notes were purchased on the open market at a weighted average price of 102. 436%, a discount to the redemption price at the time of 104. 563%. In October 2022, we redeemed the outstanding $121. 4 million 2025 Senior Notes at a redemption price of 102. 281% using cash on hand and $70 million in borrowings under our Opco Credit Facility. These debt repurchases and the redemption of our outstanding 2025 Senior Notes will save approximately $27. 4 million annually in interest costs. As of September 30, 2022 our leverage ratio was 0. 8x. In November 2022, the Board of Directors declared a cash distribution of $0. 75 per common unit of NRP with respect to the third quarter of 2022. The Board of Directors also declared a $7. 5 million cash distribution on the preferred units with respect to the third quarter. Future distributions on our common and preferred units will be determined on a quarterly basis by the Board of Directors. The Board of Directors considers numerous factors each quarter in determining cash distributions, including profitability, cash flow, debt service obligations, market conditions and outlook, estimated unitholder income tax liability and the level of cash reserves that the Board determines is necessary for future operating and capital needs. 17. Mineral Rights Business Segment. Metallurgical and thermal coal prices remain supported by ongoing tightness in the supply-demand balance for coal. Many operators are limited in their ability to increase production due to ongoing labor shortages, global supply chain interruptions, and access to capital. Thermal coal prices are further supported by the European Union's ban on Russian coal due to the war in Ukraine, as well as increased natural gas prices and demand for electricity. While metallurgical markets are seeing weakened demand for steel, and thermal markets continue to face ongoing environmental and political pressures, supply constraints should provide continued support for metallurgical and thermal coal prices for the foreseeable future. Our lessees sold 24. 2 million tons of coal from our properties in the first nine months of 2022, and we derived approximately 75% of our coal royalty revenues and approximately 45% of our coal royalty sales volumes from metallurgical coal during the same period. We continue to identify alternative revenue sources across our large portfolio of land and mineral assets. We own the rights to sequester carbon dioxide ("CO2") on approximately 3. 5 million acres of pore space in the southern United States. As announced previously, in the first quarter of 2022 we executed our first subsurface CO2 sequestration lease on 75,000 acres of underground pore space we own in southwest Alabama with the potential to store over 300 million metric tons of CO2. In October of 2022, we announced our second subsurface CO2 transaction with the execution of a lease for approximately 65,000 acres of pore space we control near southeast Texas with estimated storage capacity of at least 500 million metric tons of CO2. In total, we have approximately 140,000 acres of pore space under lease for carbon sequestration with estimated CO2 storage capacity of 800 million metric tons. While the timing and likelihood of additional cash flows being realized from these activities is uncertain, we believe our large ownership footprint throughout the United States will provide additional opportunities to create value in this regard and position us as a key beneficiary of the transitional energy economy with minimal capital investment. Soda Ash Business Segment. Revenues and other income in the first nine months of 2022 were higher by $32. 8 million compared to the prior year period primarily as a result of increased international sales prices. Free cash flow in the first nine months of 2022 increased $30. 1 million as compared to the prior year period due to Sisecam Wyoming reinstating its regular quarterly cash distributions beginning in the fourth quarter of 2021. Supply interruptions in China and input cost inflation which significantly increased the global marginal cost of soda ash production led to historically high soda ash prices in the third quarter of 2022. Though soda ash demand weakened in many parts of the world during the third quarter due to slowing global economic growth and lower construction activity in China, Sisecam Wyoming remained sold-out as it took advantage of its low-cost position to profitably export soda ash. Consequently, Sisecam Wyoming delivered strong financial results in the third quarter of 2022. Results of Operations. Third Quarter of 2022 and 2021 Compared. Revenues and Other Income. The following table includes our revenues and other income by operating segment:. The changes in revenues and other income are discussed for each of the operating segments below:. 18. Mineral Rights. The following table presents coal sales volumes, coal royalty revenue per ton and coal royalty revenues by major coal producing region, the significant categories of other revenues and other income:. 19. Coal Royalty Revenues. Approximately 65% of coal royalty revenues and approximately 40% of coal royalty sales volumes were derived from metallurgical coal during the three months ended September 30, 2022. Total coal royalty revenues increased $19. 9 million as compared to the prior year quarter. The discussion by region is as follows:. Other Revenues. Total other revenues increased $13. 5 million during the three months September 30, 2022 as compared to the prior year quarter primarily due to an $8. 6 million increase in carbon neutral initiatives and a $5. 0 million increase in oil and gas royalty revenues. The increase in carbon neutral initiatives is due to the recognition of revenue related to carbon neutral transactions including subsurface CO2 storage and geothermal. The increase in oil and gas royalty revenues is primarily related to new wells and increased natural gas prices as compared to the prior year period. Transportation and Processing Services Revenues. Transportation and processing services revenues increased $3. 8 million during the three months ended September 30, 2022 as compared to the prior year period primarily due to the lease amendment with Foresight whereas transportation and processing revenues were based on the recognition of a fixed amount in 2021. Revenues from Foresight in 2022 represent traditional royalty and minimum payments and were greater than the fixed revenue from 2021. Soda Ash. Revenues and other income related to our Soda Ash segment increased $7. 9 million compared to the prior year quarter primarily as a result of increased international sales prices. Operating and Other Expenses. The following table presents the significant categories of our consolidated operating and other expenses:. Total operating expenses increased $2. 4 million primarily due to increased depreciation, depletion and amortization expense as a result of higher Illinois Basin coal royalty sales volumes during the three months ended September 30, 2022, as compared to the prior year period. Total other expenses, net decreased $2. 0 million primarily due to a $4. 5 million decrease in interest expense, net as a result of less debt outstanding as compared to the prior year period, partially offset by a $2. 5 million loss on early extinguishment of debt related to the premiums and fees incurred and write-off of debt issuance costs associated with the retirement of the 2025 Senior Notes during the three months ended September 30, 2022. 20. Adjusted EBITDA (Non-GAAP Financial Measure). The following table reconciles net income (loss) (the most comparable GAAP financial measure) to Adjusted EBITDA by business segment:. Adjusted EBITDA increased $47. 9 million primarily due to a $38. 0 million increase in Adjusted EBITDA within our Mineral Rights segment as a result of higher revenues and other income as discussed above, in addition to a $10. 4 million increase in Adjusted EBITDA within our Soda Ash segment due to Sisecam Wyoming reinstating its regular quarterly cash distributions beginning in the fourth quarter of 2021 as discussed above. Distributable Cash Flow ("DCF") and Free Cash Flow ("FCF") (Non-GAAP Financial Measures). The following table presents the three major categories of the statement of cash flows by business segment:. 21. The following table reconciles net cash provided by (used in) operating activities of continuing operations (the most comparable GAAP financial measure) by business segment to DCF and FCF:. DCF and FCF increased $52. 7 million and $52. 4 million, respectively, primarily due to the following:. Results of Operations. First Nine Months of 2022 and 2021 Compared. Revenues and Other Income. The following table includes our revenues and other income by operating segment:. The changes in revenues and other income are discussed for each of the operating segments below:. 22. Mineral Rights. The following table presents coal sales volumes, coal royalty revenue per ton and coal royalty revenues by major coal producing region, the significant categories of other revenues and other income:. 23. Coal Royalty Revenues. Total coal royalty revenues increased $104. 7 million during the nine months ended September 30, 2022, as compared to the prior year period. The discussion by region is as follows:. Other Revenues. Other revenues increased $12. 7 million during the nine months ended September 30, 2022 as compared to the prior year period primarily due to the following:. These increases were partially offset by a $6. 7 million decrease in production lease minimum revenues primarily as a result of breakage revenues recognized in the first nine months of 2021. Transportation and Processing Services Revenues. Transportation and processing services revenues increased $8. 8 million during the nine months ended September 30, 2022 as compared to the prior year period primarily due to the lease amendment with Foresight whereas transportation and processing revenues were based on the recognition of a fixed amount in 2021. Revenues from Foresight in 2022 represent traditional royalty and minimum payments and were greater than the fixed revenue from 2021. Soda Ash. Revenues and other income related to our Soda Ash segment increased $32. 8 million primarily as a result of increased international sales prices. Operating and Other Expenses. The following table presents the significant categories of our consolidated operating and other expenses:. Total operating expenses increased $7. 6 million primarily due to a $6. 9 million increase in operating and maintenance expenses as compared to the prior year period primarily as a result of higher costs related to an overriding royalty agreement with WPPLP, partially offset by a decrease in bad debt expense. The coal royalty expense we pay to WPPLP is fully offset by the coal royalty revenue we receive from this property. Total operating expenses also increased as a result of a $2. 5 million increase in general and administrative expenses primarily due to increased long-term incentive expense incurred during the nine months ended September 30, 2022. These increases were partially offset by a $3. 2 million decrease in asset impairments as compared to the prior year period. Asset impairments in 2021 primarily related to a lease termination that resulted in the full impairment of a coal property. Total other expenses, net was essentially flat year-over-year. The $6. 7 million decrease in interest expense, net resulting from less debt outstanding was partially offset by a $6. 5 million loss on early extinguishment of debt related to the premiums and fees incurred and write-off of debt issuance costs associated with the retirement of the 2025 Senior Notes during the nine months ended September 30, 2022. 24. Adjusted EBITDA (Non-GAAP Financial Measure). The following table reconciles net income (loss) (the most comparable GAAP financial measure) to Adjusted EBITDA by business segment:. Adjusted EBITDA increased $147. 4 million primarily due to a $119. 7 million increase in Adjusted EBITDA within our Mineral Rights segment as a result of higher revenues and other income as discussed above, in addition to a $30. 2 million increase in Adjusted EBITDA within our Soda Ash segment as a result of higher distributions received from Sisecam Wyoming in the first nine months of 2022 as compared to the prior year period as discussed above. Distributable Cash Flow ("DCF") and Free Cash Flow ("FCF") (Non-GAAP Financial Measures). The following table presents the three major categories of the statement of cash flows by business segment:. 25. The following table reconciles net cash provided by (used in) operating activities of continuing operations (the most comparable GAAP financial measure) by business segment to DCF and FCF:. DCF and FCF increased $131. 2 million and $131. 8 million, respectively, primarily due to the following:. Liquidity and Capital Resources. Current Liquidity. As of September 30, 2022, we had total liquidity of $190. 9 million, consisting of $60. 9 million of cash and cash equivalents and $130. 0 million of borrowing capacity under our Opco Credit Facility. We have debt service obligations, including approximately $20 million of principal repayments on Opco’s senior notes throughout the remainder of 2022. As discussed previously, through the date of this report, we have permanently retired all of our 9. 125% Senior Notes due 2025 and have $70 million drawn on our Opco Credit Facility. We believe our liquidity position provides us with the flexibility to continue paying down debt and manage our business. Cash Flows. Cash flows provided by operating activities increased $131. 3 million, from $66. 6 million in the nine months ended September 30, 2021 to $198. 0 million in the nine months ended September 30, 2022, primarily related to increased revenues and other income within our Mineral Rights segment and $30. 1 million of higher cash distributions received from Sisecam Wyoming in the first nine months of 2022 as compared to the prior year period. Cash flows used in financing activities increased $225. 0 million, from $49. 3 million used in the nine months ended September 30, 2021 to $274. 3 million used in the nine months ended September 30, 2022, primarily due to the following:. 26. Capital Resources and Obligations. Debt, Net. We had the following debt outstanding as of September 30, 2022 and December 31, 2021:. We have been and continue to be in compliance with the terms of the financial covenants contained in our debt agreements. For additional information regarding our debt and the agreements governing our debt, including the covenants contained therein, see Note 8. Debt, Net to the Consolidated Financial Statements included elsewhere in this Quarterly Report on Form 10-Q. Off-Balance Sheet Transactions. We do not have any off-balance sheet arrangements with unconsolidated entities or related parties and accordingly, there are no off-balance sheet risks to our liquidity and capital resources from unconsolidated entities. Related Party Transactions. The information required set forth under Note 10. Related Party Transactions to the Consolidated Financial Statements is incorporated herein by reference. Summary of Critical Accounting Estimates. The preparation of Consolidated Financial Statements in conformity with generally accepted accounting principles in the United States of America requires management to make certain estimates and assumptions that affect the amounts reported in the Consolidated Financial Statements and the accompanying notes. There have been no significant changes to our critical accounting estimates from those disclosed in our Annual Report on Form 10-K for the year ended December 31, 2021. Recent Accounting Standards. We do not believe that any other recently issued, but not yet effective, accounting standards, if currently adopted, would have a material effect on our financial statements.</t>
  </si>
  <si>
    <t>NRP</t>
  </si>
  <si>
    <t>NATURAL RESOURCE PARTNERS LP</t>
  </si>
  <si>
    <t>1172358</t>
  </si>
  <si>
    <t>Management's DISCUSSION AND ANALYSIS OF FINANCIAL CONDITION AND RESULTS OF OPERATIONS. The following discussion contains forward-looking statements. For a description of limitations inherent in forward-looking statements, see page 1 of this Quarterly Report on Form 10-Q. Objective. This discussion, which presents our results of operations for the three and nine months ended September 30, 2022 and September 30, 2021, should be read in conjunction with our Condensed Consolidated Financial Statements and the accompanying notes. We intend for this discussion to provide the reader with information that will assist in understanding our financial statements, the changes in certain key items in those financial statements from period to period, and the primary factors that accounted for those changes. Overview. We own producing and nonproducing mineral, royalty, overriding royalty, net profits and leasehold interests. We refer to these interests as the Royalty Properties. We currently own Royalty Properties in 592 counties and parishes in 28 states. As of September 30, 2022, we own a net profits overriding royalty interest (referred to as the Net Profits Interest, or “NPI”) in various properties owned by Dorchester Minerals Operating LP (the “Operating Partnership”), a Delaware limited partnership owned directly and indirectly by our General Partner. We receive monthly payments from the NPI equaling 96. 97% of the net profits actually realized by the Operating Partnership from these properties in the preceding month. In the event that costs, including budgeted capital expenditures, exceed revenues on a cash basis in a given month for properties subject to the Net Profits Interest, no payment is made, and any deficit is accumulated and reflected in the following month's calculation of net profit. In the event the NPI has a deficit of cumulative revenue versus cumulative costs, the deficit will be borne solely by the Operating Partnership. From a cash perspective, as of September 30, 2022, the NPI was in a surplus position and had outstanding capital commitments, primarily in the Bakken region, equaling cash on hand of $5. 6 million. Commodity Price Risks. The pricing of oil and natural gas sales is primarily determined by supply and demand in the global marketplace and can fluctuate considerably. As a royalty owner and non-operator, we have extremely limited access to timely information and involvement and no operational control over the volumes of oil and natural gas produced and sold or the terms and conditions on which such volumes are marketed and sold. Our profitability is affected by oil and natural gas market prices. Oil and natural gas market prices have fluctuated significantly in recent years in response to changes in the supply and demand for oil and natural gas in the market, along with domestic and international political and economic conditions. In January 2020, the World Health Organization (“WHO”) announced a global health emergency because of a new strain of coronavirus (“COVID-19”) and the significant risks to the international community and economies as the virus spread globally beyond its point of origin. In March 2020, the WHO classified COVID-19 as a pandemic, based on the rapid increase in exposure globally, and thereafter, COVID-19 continued to spread throughout the U. S. and worldwide. In addition, in early March 2020, oil prices dropped sharply and continued to decline, briefly reaching negative levels, as a result of multiple factors affecting the supply and demand in global oil and natural gas markets, including (i) actions taken by OPEC members and other exporting nations impacting commodity price and production levels and (ii) a significant decrease in demand due to the COVID-19 pandemic. Additionally, multiple variants emerged in 2021 and became highly transmissible, which contributed to additional pricing and demand volatility during 2021 to date. However, certain restrictions on conducting business that were implemented in response to the COVID-19 pandemic have been lifted as improved treatments and vaccinations became available for COVID-19 since late 2020. Furthermore, in February 2022, Russian military forces invaded Ukraine leading to various trade and economic sanctions being implemented by countries and private market participants on Russia which have resulted in a global supply shortage of oil and natural gas. As a result of the lifting of certain restrictions put in place in response to COVID-19 and the global supply shortage of oil and natural gas caused by the Russian invasion of Ukraine, in addition to other changing market conditions, oil and natural gas market prices sharply increased during the first half of 2022. While oil prices have slightly softened in the third quarter of 2022, due partly to slowing economic growth resulting from higher inflation and rising interest rates, demand and market prices for oil and natural gas remain strong, due in part to the ongoing Russian invasion of Ukraine along with rising energy use. However, commodity prices have historically been volatile, and we cannot predict events which may lead to future fluctuations in these prices. Additional actions may be required in response to the COVID-19 pandemic on a national, state and local level by governmental authorities, and such actions may further adversely affect general and local economic conditions (including further closures of businesses), particularly if the resurgence and spread of the COVID-19 pandemic continues. The COVID-19 pandemic continues to be dynamic and evolving, and its ultimate duration and effects remain uncertain. Similarly, the length, impact and outcome of the ongoing military conflict between Russia and Ukraine is highly unpredictable and could lead to significant market disruptions and increased volatility in oil and natural gas prices and supply of energy resources along with instability in the global commodity and financial markets. 8. Results of Operations. Acquisitions for Units. On September 30, 2022, pursuant to a non-taxable contribution and exchange agreement with Excess, the Partnership acquired mineral, royalty and overriding royalty interests totaling approximately 2,100 net royalty acres located in 12 counties across Texas and New Mexico in exchange for 816,719 common units representing limited partnership interests in the Partnership valued at $20. 4 million and issued pursuant to the Partnership's registration statement on Form S-4. We believe that the acquisition is considered complementary to our business. The transaction was accounted for as an acquisition of assets under U. S. GAAP. Accordingly, the cost of the acquisition was allocated on a relative fair value basis and transaction costs were capitalized as a component of the cost of the assets acquired. At closing, in addition to conveying mineral, royalty and overriding royalty interests to the Partnership, Excess delivered funds to the Partnership in an amount equal to their cash receipts during the period from July 1, 2022 through September 30, 2022 of $0. 9 million. The contributed cash is included in net cash contributed in acquisitions on the condensed consolidated statement of cash flows for the nine months ended September 30, 2022. On March 31, 2022, pursuant to a non-taxable contribution and exchange agreement with multiple unrelated third parties, the Partnership acquired mineral and royalty interests representing approximately 3,600 net royalty acres located in 13 counties across Colorado, Louisiana, Ohio, Oklahoma, Pennsylvania, West Virginia and Wyoming in exchange for 570,000 common units representing limited partnership interests in the Partnership valued at $14. 8 million and issued pursuant to the Partnership's registration statement on Form S-4. We believe that the acquisition is considered complementary to our business. The transaction was accounted for as an acquisition of assets under U. S. GAAP. Accordingly, the cost of the acquisition was allocated on a relative fair value basis and transaction costs were capitalized as a component of the cost of the assets acquired. Contributed cash delivered at closing and final settlement net cash received, net of capitalized transaction costs paid, of $0. 8 million are included in net cash contributed in acquisitions on the condensed consolidated statement of cash flows for the nine months ended September 30, 2022. On December 31, 2021, pursuant to a non-taxable contribution and exchange agreement with Gemini, the Partnership acquired mineral and royalty interests representing approximately 4,600 net royalty acres located in 27 counties across New Mexico, Oklahoma, Texas and Wyoming in exchange for 1,580,000 common units representing limited partnership interests in the Partnership valued at $31. 3 million and issued pursuant to the Partnership's registration statement on Form S-4. We believe that the acquisition is considered complementary to our business. The transaction was accounted for as an acquisition of assets under U. S. GAAP. Accordingly, the cost of the acquisition was allocated on a relative fair value basis and transaction costs were capitalized as a component of the cost of the assets acquired. At closing, in addition to conveying mineral and royalty interests to the Partnership, Gemini delivered funds to the Partnership in an amount equal to their cash receipts during the period from October 1, 2021 through December 31, 2021 of $1. 9 million. Final settlement net cash received, net of capitalized transaction costs, of $0. 1 million are included in the net cash contributed in acquisitions on the condensed consolidated statement of cash flows for the nine months ended September 30, 2022. On June 30, 2021, pursuant to a non-taxable contribution and exchange agreement with JSFM, the Partnership acquired overriding royalty interests in the Bakken Trend totaling approximately 6,400 net royalty acres located in Dunn, McKenzie, McLean and Mountrail Counties, North Dakota in exchange for 725,000 common units representing limited partnership interests in the Partnership valued at $12. 2 million and issued pursuant to the Partnership’s registration statement on Form S-4. We believe that the acquisition is considered complementary to our business. The transaction was accounted for as an acquisition of assets under U. S. GAAP. Accordingly, the cost of the acquisition was allocated on a relative fair value basis and transaction costs were capitalized as a component of the cost of the assets acquired. Contributed cash delivered at closing and final settlement net cash received, net of capitalized transaction costs paid, of $0. 6 million are included in net cash contributed in acquisitions on the condensed consolidated statement of cash flows for the nine months ended September 30, 2021. Three and Nine Months Ended September 30, 2022 as compared to Three and Nine Months Ended September 30, 2021. Our period-to-period changes in net income and cash flows from operating activities are principally determined by changes in oil and natural gas sales volumes and prices, and to a lesser extent, by capital expenditures deducted under the NPI calculation. Our portion of oil and natural gas sales volumes and average sales prices are shown in the following table. Oil sales volumes include volumes attributable to natural gas liquids and oil sales prices include natural gas liquids prices combined by volumetric proportions. 9. Both oil and natural gas sales price changes reflected in the table above resulted from changing market conditions. The increase in oil sales volumes attributable to our Royalty Properties from the third quarter of 2021 to the same period of 2022 is primarily a result of increased production in the Permian Basin, Rockies, and South Texas and higher suspense releases on new wells in the Rockies and South Texas, partially offset by lower suspense releases on new wells in the Permian Basin and Bakken region. The increase in oil sales volumes attributable to our Royalty Properties from the first nine months of 2021 to the same period of 2022 is primarily a result of increased production in the Permian Basin and Bakken region and higher suspense releases on new wells in the Permian Basin, Rockies, South Texas, and Bakken region. The increase in natural gas sales volumes attributable to our Royalty Properties from the third quarter of 2021 to the same period of 2022 is primarily a result of increased production and higher suspense releases on new wells in the Permian Basin and Rockies, partially offset by natural production declines in the Barnett Shale and Bakken region. The increase in natural gas sales volumes attributable to our Royalty Properties from the first nine months of 2021 to the same period of 2022 is primarily a result of increased production in the Permian Basin and Mid-Continent and higher suspense releases on new wells in the Permian Basin, Rockies, Southeast and South Texas, partially offset by natural production declines in the Barnett Shale. Oil sales volumes attributable to our NPI properties remained consistent from the third quarter of 2021 to the same period of 2022. This is primarily a result of increased production in the Permian Basin and higher suspense releases on new wells in the Bakken region, offset by natural declines in the Bakken region and lower suspense releases on new wells in the Permian Basin. The increase in oil sales volumes attributable to our NPI properties from the first nine months of 2021 to the same period of 2022 is primarily a result of increased production in the Permian Basin, higher suspense releases on new wells in the Permian Basin during the first six months of 2022, and higher suspense releases on new wells in the Bakken region during the first nine months of 2022, partially offset by natural production declines in the Bakken region. The decrease in natural gas sales volumes attributable to our NPI properties from the third quarter of 2021 to the same period of 2022 is primarily a result of natural production declines in the Bakken region and lower suspense releases on new wells in the Permian Basin, partially offset by increased production in the Permian Basin. The decrease in natural gas sales volumes attributable to our NPI properties from the first nine months of 2021 to the same period of 2022 is primarily a result of natural production declines in the Bakken region and decreased Fayetteville Shale production due to higher prior period adjustments in the second quarter of 2021, partially offset by increased production and higher suspense releases on new wells in the Permian Basin. Lease bonus revenue for the third quarter and first nine months of 2022 is primarily attributable to receipt of a bonus of approximately $7. 3 million from a lease executed on September 30, 2022, wherein the Partnership leased 243 net acres in two tracts of land in Reagan County, Texas for $30,000 per acre and a 25% royalty. Operating costs, including production taxes, increased 50% from the third quarter of 2021 to the same period of 2022 and 94% from the first nine months of 2021 to the same period of 2022. The increases are primarily a result of higher proportionate production taxes due to higher Royalty Properties oil and natural gas sales volumes and sales prices and higher ad valorem taxes. Depreciation, depletion and amortization increased 46% from the third quarter of 2021 to the same period of 2022 and 76% from the first nine months of 2021 to the same period of 2022. We adjust our depletion rate each quarter for significant changes in our estimates of oil and natural gas reserves, including recent acquisitions. General and administrative expenses increased 166% from the third quarter of 2021 to the same period of 2022 primarily as a result of higher compensation expenses due to market adjustments and forgiveness of the Operating Partnership’s $0. 8 million Paycheck Protection Program loan in the third quarter of 2021, which was applied as a non-recurring credit of compensation costs previously reimbursed between the Partnership and the Operating Partnership. General and administrative expenses increased 58% from the first nine months of 2021 to the same period of 2022 primarily as a result of higher compensation expenses due to market adjustments and forgiveness of the Operating Partnership’s $0. 9 million and $0. 8 million Paycheck Protection Program loans in the second and third quarter of 2021, respectively, which were applied as non-recurring credits of compensation costs previously reimbursed between the Partnership and the Operating Partnership, partially offset by lower information technology project costs in the first nine months of 2022 when compared to the same period of 2021. Net cash provided by operating activities increased 139% from the first nine months of 2021 to the same period of 2022. The increase is primarily a result of higher royalty revenue receipts, net of operating costs, including production taxes, higher NPI payment receipts, and higher lease bonus receipts. In an effort to provide the reader with information concerning prices of oil and natural gas sales that correspond to our quarterly distributions, management calculates the average price by dividing gross revenues received by the net volumes of the corresponding product without regard to the timing of the production to which such sales may be attributable. This “indicated price” does not necessarily reflect the contract terms for such sales and may be affected by transportation costs, location differentials, and quality and gravity adjustments. While the relationship between our cash receipts and the timing of the production of oil and natural gas may be described generally, actual cash receipts may be materially impacted by purchasers’ release of suspended funds and by purchasers’ prior period adjustments. Cash receipts attributable to our Royalty Properties during the third quarter of 2022 totaled $35. 0 million. Approximately 79% of these receipts reflect oil sales during June 2022 through August 2022 and natural gas sales during May 2022 through July 2022, and approximately 21% from prior sales periods. The average indicated prices for oil and natural gas sales cash receipts attributable to the Royalty Properties during the third quarter of 2022 were $91. 49/bbl and $6. 55/mcf, respectively. Cash receipts attributable to our Net Profits Interest during the third quarter of 2022 totaled $6. 4 million. Approximately 66% of these receipts reflect oil and natural gas sales during May 2022 through July 2022, and approximately 34% from prior sales periods. The average indicated prices for oil and natural gas sales cash receipts attributable to the NPI properties during the third quarter of 2022 were $87. 87/bbl and $6. 40/mcf, respectively. 10. Liquidity and Capital Resources. Capital Resources. Our primary sources of capital, on both a short-term and long-term basis, are our cash flows from the Royalty Properties and the NPI. Our partnership agreement requires that we distribute quarterly an amount equal to all funds that we receive from Royalty Properties and NPIs (other than cash proceeds received by the Partnership from a public or private offering of securities of the Partnership) less certain expenses and reasonable reserves. Additional cash requirements include the payment of oil and natural gas production and property taxes not otherwise deducted from gross production revenues and general and administrative expenses incurred on our behalf and allocated to the Partnership in accordance with the partnership agreement. Because the distributions to our unitholders are, by definition, determined after the payment of all expenses actually paid by us, the only cash requirements that may create liquidity concerns for us are the payment of expenses. Because many of these expenses vary directly with oil and natural gas sales prices and volumes, we anticipate that sufficient funds will be available at all times for payment of these expenses. See Note 5 to the unaudited Condensed Consolidated Financial Statements included in “Item 1 – Financial Statements” of this Quarterly Report on Form 10-Q for additional information regarding cash distributions to unitholders. Contractual Obligations. The Partnership leases its office space at 3838 Oak Lawn Avenue, Suite 300, Dallas, Texas, through an operating lease (the “Office Lease”). The third amendment to our Office Lease was executed in April 2017 for a term of 129 months, beginning June 1, 2018 and expiring in 2029. Under the third amendment to the Office Lease, monthly rental payments range from $25,000 to $30,000. Future maturities of Office Lease liabilities representing monthly cash rental payment obligations as of September 30, 2022 are summarized as follows:. We are not directly liable for the payment of any exploration, development or production costs. We do not have any transactions, arrangements or other relationships that could materially affect our liquidity or the availability of capital resources. We have not guaranteed the debt of any other party, nor do we have any other arrangements or relationships with other entities that could potentially result in unconsolidated debt. Pursuant to the terms of the partnership agreement, we cannot incur indebtedness, other than trade payables, (i) in excess of $50,000 in the aggregate at any given time or (ii) which would constitute “acquisition indebtedness” (as defined in Section 514 of the Internal Revenue Code of 1986, as amended). We currently expect to have sufficient liquidity to fund our distributions to unitholders and operations despite potential material uncertainties that may impact us as a result of the spread of COVID-19 and any ongoing variants and increased oil and natural gas market volatility caused by the Russian invasion of Ukraine and the recent rise in inflation and interest rates. Although demand and market prices for oil and natural gas have remained strong due to the rising energy use and worldwide shortage of oil due to sanctions implemented on Russia, we cannot predict events that may lead to future price volatility. Our ability to fund future distributions to unitholders may be affected by the prevailing economic conditions in the oil and natural gas market and other financial and business factors, including the evolution of COVID-19 and any ongoing variants, along with the military conflict between Russia and Ukraine which are beyond our control. If market conditions were to change due to declines in oil prices or uncertainty created by COVID-19 or any ongoing variants and our revenues were reduced significantly or our operating costs were to increase significantly, our cash flows and liquidity could be reduced. Despite recent improvements, the current economic environment is volatile, and therefore, we cannot predict the ultimate impact that COVID-19 or the ongoing military conflict between Russia and Ukraine will have on our liquidity or cash flows. Liquidity and Working Capital. Cash and cash equivalents totaled $52. 0 million at September 30, 2022 and $28. 3 million at December 31, 2021. Critical Accounting Policies and Estimates. As of September 30, 2022, there have been no significant changes to our critical accounting policies and related estimates previously disclosed in our 2021 Annual Report on Form 10-K. 11.</t>
  </si>
  <si>
    <t>DMLP</t>
  </si>
  <si>
    <t>DORCHESTER MINERALS, L.P.</t>
  </si>
  <si>
    <t>1175151</t>
  </si>
  <si>
    <t>Management's Discussion and Analysis of Financial Condition and Results of Operations. Cautionary Notes Regarding Forward Looking StatementsThis Quarterly report on Form 10-Q includes “forward-looking statements” within the meaning of the safe harbor provisions of the Private Securities Litigation Reform Act of 1995. These forward-looking statements include, but are not limited to, statements about our plans, objectives, representations and contentions and our expectations of the effects of the COVID-19 pandemic and are not historical facts and typically are identified by use of terms such as “may,” “should,” “could,” “expect,” “plan,” “anticipate,” “believe,” “estimate,” “predict,” “potential,” “continue” and similar words, although some forward-looking statements are expressed differently. You should be aware that the forward-looking statements included herein represent management’s current judgment and expectations, but our actual results, events and performance could differ materially from those in the forward-looking statements. Factors which could cause or contribute to such differences include, but are not limited to, the risks discussed in our Annual Report on Form 10-K, as updated by any risks reported in our Quarterly Reports on Form 10-Q and in the press releases and other communications to stock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other than as required under the Federal securities laws. OverviewThis discussion of our financial condition and the results of operations should be read together with the consolidated financial statements, including the notes contained elsewhere in this Quarterly Report on Form 10-Q, and the consolidated financial statements, including the notes thereto, contained in our Annual Report on Form 10-K for the year ended December 31, 2021, as filed with the SEC on March 10, 2022. We are a leader in the treatment of life-threatening conditions in the intensive care (“ICU”) and cardiac surgery using blood purification via our proprietary polymer adsorption technology. We have a number of products commercialized and in development based on this technology platform. Our flagship product, CytoSorb®, is already commercialized, and is being used to reduce deadly uncontrolled inflammation and dangerous substances in hospitalized patients around the world, with the goal of preventing or treating multiple organ failure, bleeding, and other potentially fatal complications. Organ failure is the cause of nearly half of all deaths in the ICU, with little to improve clinical outcome. CytoSorb, is approved in the European Union (“EU”) as an effective extracorporeal cytokine absorber, designed to reduce the “cytokine storm” or “cytokine release syndrome” that could otherwise cause massive inflammation, organ failure and death in common critical illnesses such as sepsis, burn injury, trauma, lung injury, liver failure, cytokine release syndrome due to cancer immunotherapy, and pancreatitis. These are conditions where the mortality is extremely high, yet few to no effective treatments exist. In May 2018, we received a label expansion for CytoSorb covering use of the device for the removal of bilirubin and myoglobin in the treatment of liver disease and trauma, respectively. In January 2020, we received CE-Mark label expansion for CytoSorb covering the use of the device for the removal of the anti-platelet agent, ticagrelor, in patients undergoing surgery requiring cardiopulmonary bypass. In April 2020, the United States Food and Drug Administration (the “FDA”) granted CytoSorbents’ technology Breakthrough Device Designation for the removal of ticagrelor in a cardiopulmonary bypass circuit during emergent and urgent cardiothoracic surgery. If FDA marketing approval for this indication is obtained, the device would be marketed as DrugSorb-ATR in the United States. The DrugSorb-ATR Antithrombotic Removal System is based on the same polymer technology as CytoSorb. In April 2020, we announced that the U. S. FDA has granted U. S. Emergency Use Authorization (“EUA”) of CytoSorb for use in critically ill patients with COVID-19 infection and respiratory failure. In May 2020, we received a CE-Mark label expansion for CytoSorb for the removal of rivaroxaban during cardiothoracic surgery requiring cardiopulmonary bypass. In August 2021, the Company announced that it was granted a second Breakthrough Device Designation for its DrugSorb-ATR Antithrombotic Removal System by the FDA to remove the direct oral anticoagulants, rivaroxaban and apixaban. The Company has initiated two U. S. clinical trials evaluating the use of DrugSorb-ATR during cardiothoracic surgery to remove ticagrelor, apixaban and rivaroxaban to prevent or reduce perioperative bleeding complications in pursuit of U. S. FDA marketing approval. In October 2022, we announced the release of new cardiac surgery data at the European Association for Cardio-Thoracic Surgery (EACTS) highlighting the benefit of CytoSorb when used intraoperatively during cardiothoracic surgery in Staphylococcus aureus infective endocarditis, heart transplantation, and to remove antithrombotic agents. 24. CytoSorb is used during and after cardiac surgery to remove inflammatory mediators, such as cytokines, activated complement, and free hemoglobin that can lead to post-operative complications such as acute kidney injury, lung injury, and shock. We believe CytoSorb has the potential to be used in many other inflammatory conditions, including the treatment of autoimmune disease flares, cytokine release syndrome in cancer immunotherapy, and other applications in cancer, such as cancer cachexia. CytoSorb has been used globally in more than 186,000 human treatments to date in critical illnesses and in cardiac surgery. CytoSorb has received CE-Mark label expansions for the removal of bilirubin (liver disease), myoglobin (trauma) and both ticagrelor and rivaroxaban during cardiothoracic surgery. CytoSorb has also received FDA Emergency Use Authorization in the United States for use in critically ill COVID-19 patients with imminent or confirmed respiratory failure, in defined circumstances. The EUA will be effective until a declaration is made that the circumstances justifying the EUA have terminated or until revoked by the FDA. CytoSorb has been used globally in more than 7,650 human treatments to date in COVID-19 patients. We are focusing on four key objectives that we believe are the key to driving sustainable, long-term growth:Our purification technologies are based on biocompatible, highly porous polymer beads that can actively remove toxic substances from blood and other bodily fluids by pore capture and surface adsorption. The technology is protected by 21 issued U. S. patents and multiple international patents, with applications pending both in the U. S. and internationally. We have numerous other product candidates under development based upon this unique blood purification technology, including CytoSorb XL, K+ontrol, HemoDefend-RBC, HemoDefend-BGA, ContrastSorb, DrugSorb, DrugSorb-ATR and others. Our proprietary polymer technologies form the basis of a broad technology portfolio. Some of our products and product candidates include: 25. Clinical Studies UpdateFor a complete discussion regarding our clinical study history, please refer to the section entitled Clinical Studies included in Item 1 of the Company’s Annual Report on Form 10-K for the year ended December 31, 2021 as filed with the SEC on March 10, 2022. The following includes certain updates regarding these clinical studies subsequent to the filing of the Company’s Annual Report on Form 10-K:In July 2021, we received full FDA approval of an Investigational Device Exemption (IDE) application to conduct a double-blind, randomized, controlled clinical study for up to 120 patients entitled, “Safe and Timely Antithrombotic Removal – Ticagrelor (STAR- T),” in the United States to support FDA marketing approval. This was done under the previously announced FDA Breakthrough Device Designation granted for the removal of ticagrelor in a cardiopulmonary bypass circuit to reduce the likelihood of serious perioperative bleeding during urgent cardiac surgery. In October 2021, the first patient was enrolled, and the STAR-T study is now actively recruiting at multiple sites. Pending continuing uncertainty from the ongoing COVID-19 pandemic and widespread staffing shortages at participating institutions, the speed of enrollment remains uncertain, however, we anticipate that the study to reach its first scheduled milestone of 33% patient enrollment that will trigger the first Data Safety Monitoring Board (DSMB) meeting in the 4th quarter of 2022. We have also recently received FDA approval to expand the study to Canada and believe that this will further accelerate enrollment based on the very frequent use of ticagrelor there and the excellent track record of Canadian sites as top enrollers in cardiac surgery trials. Accordingly, we will be prioritizing our clinical resources to STAR-T with the intent of further accelerating trial enrollment to achieve a potential completion of enrollment of all 120 patients by Summer 2023. In October 2021, we also received full FDA approval of an Investigational Device Exemption (IDE) application to conduct a double-blind, randomized, controlled clinical study for up to 120 patients entitled, “Safe and Timely Antithrombotic Removal – Direct Oral Anticoagulants (STAR-D),” in the United States to support FDA marketing approval. This was done under the previously announced 2nd FDA Breakthrough Device Designation granted for our DrugSorb-ATR Antithrombotic Removal System. This Breakthrough Device designation covers the removal of the Direct Oral Anticoagulants (DOACs) apixaban and rivaroxaban in a cardiopulmonary bypass circuit to reduce the likelihood of serious perioperative bleeding during urgent cardiac surgery. The first patient was enrolled in April 2022 and currently we have the majority of sites activated and recruiting. However, based on the prioritization of our resources to accelerate STAR-T enrollment, we are pausing the STAR-D study with the intent of resuming the study, either when STAR-T nears, or is at, completion or when we have the financial resources to do so. This will save an estimated $4 million in expenses in 2023. In January 2020, CytoSorb received European Union CE Mark label expansion to include the removal of ticagrelor during cardiopulmonary bypass in patients undergoing cardiothoracic surgery. In May 2020, CytoSorb also received European Union CE Mark label expansion to include rivaroxaban removal for the same indication. The international Safe and Timely Antithrombotic Removal (STAR) Registry is designed to capture real world clinical and health economic outcomes with intraoperative antithrombotic drug removal. The Registry is actively enrolling patients in the U. K. , Germany and Austria and has reached 100 patients enrolled to date. The Registry is planned to expand to additional EU countries with the intent of reporting results at international conferences and also submitting these results for publication on a rolling basis with initial data readouts starting in 2023. 26. In April 2020, we received U. S. FDA Emergency Use Authorization for the treatment of adult critically ill COVID-19 patients with confirmed or imminent respiratory failure. The CytoSorb Therapy in COVID-19 (CTC) Registry was launched to capture outcomes and device utilization patterns from multiple U. S. participating centers. Initial results on critically ill COVID-19 patients on extracorporeal membrane oxygenation (ECMO) treated with CytoSorb at participating U. S. centers showed high survival rates compared with the international benchmark Extracorporeal Life Support Organization (ELSO) Registry. The initial CTC results were presented at the International Symposium of Intensive Care Medicine conference in August 2021 in Brussels, Belgium, and published in the peer reviewed journal Frontiers in Medicine. The CTC has completed enrollment at 100 critically ill COVID-19 patients on ECMO and CytoSorb, and the final results have been presented at the European Society of Intensive Care Medicine conference in October 2022 confirming high survival and have also been submitted for publication. The German PROCYSS multicenter, randomized controlled trial evaluating the ability of CytoSorb to restore hemodynamic stability in patients with refractory septic shock is now actively enrolling at multiple sites. The German Hep-On-Fire study experienced significant operational delays and was stopped. We continue to assess options for a pilot study evaluating CytoSorb in patients suffering from acute liver failure due to alcoholic hepatitis and we will be providing further updates in the course of 2023. The international COSMOS Registry was designed to capture real world outcomes and device utilization patterns across multiple critical care indications including but not limited to sepsis, acute respiratory failure, postoperative vasoplegia, acute liver failure, and acute pancreatitis. The Registry has now begun patient enrollment at several centers in two countries, with the goal of being active at many more centers in 2023. The intent of the Registry is to report outcomes at international conferences and submit the results for publication on a rolling basis as enrollment progresses. Sales and Marketing UpdateThe following are the key initiatives that we have been executing upon to drive product sales growth in the future. Near-term growth drivers27. Longer-term growth drivers28. COVID-19 Business UpdateCOVID-19 patients develop life-threatening complications such as acute respiratory distress syndrome (ARDS), shock (i. e. , a potentially fatal drop in blood pressure), kidney failure, acute cardiac injury, thromboses and emboli, and secondary bacterial infections. The underlying cause for these complications is often a massive, systemic inflammatory response, leading to the damage of vital organs such as the lungs, heart, and kidneys, and ultimately multiple organ failure and death in many cases. Hypercoagulability, thought triggered by inflammation, and resulting thromboembolic events such as pulmonary emboli and thrombotic microangiopathy, play another critical role in the pathophysiology of COVID-19 infection and severity of illness. The use of CytoSorb in patients infected with COVID-19 in Italy, China, Germany and France began in March 2020. CytoSorb has now been used to treat dangerous inflammation and related life-threatening complications in more than 7,650 COVID-19 patients in more than 30 countries as of September 30, 2022. Based upon initial data and reports from physicians treating these complications, CytoSorb use has generally been associated with a marked reduction in cytokine storm and inflammation, improved lung function, weaning from mechanical ventilation, decannulation from extracorporeal membrane oxygenation (ECMO), and a reversal of shock. CytoSorb has been specifically recommended in the Italy Brescia Renal COVID Task Force Guidelines to treat patients with severe COVID-19 infection and Stage 3 renal failure on continuous renal replacement therapy. CytoSorb has also been recommended in the National Treatment Guidelines from Panama for Adult COVID-19 Patients if patients have either refractory shock or have severe or refractory respiratory failure requiring either high ventilator support or extracorporeal membrane oxygenation. CytoSorb has received approval from the Drugs Controller General of India to treat COVID-19 patients in certain instances. CytoSorb has also received approval to treat patients with COVID-19 from the Israel Ministry of Health (AMAR). In January 2021, Health Canada granted Medical Device Authorization for the importation, sale, and emergency use of CytoSorb in hospitalized COVID-19 patients. The use of CytoSorb has not been approved in the U. S. by the FDA. However, under certain circumstances, investigational medical devices that have not yet been FDA-approved may be made available for emergency use in the U. S. under the FDA’s Expanded Access Program (“EAP”). On April 13, 2020, we announced that the FDA, in a different program than the EAP, granted U. S. Emergency Use Authorization (EUA) of CytoSorb for use in adult critically ill COVID-19 patients. Under the EUA, CytoSorbents can make CytoSorb available, through commercial sales, to all hospitals in the U. S. for use in patients, 18 years of age or older, with confirmed COVID-19 infection who are admitted to the intensive care unit with confirmed or imminent respiratory failure and who have early acute lung injury or ARDS, severe disease, or life-threatening illness resulting in respiratory failure, septic shock, and/or multiple organ dysfunction or failure. The CytoSorb device has been authorized by FDA under an EUA. It has neither been cleared nor approved for the indication to treat patients with COVID-19 infection. The EUA will be effective until a declaration is made that the circumstances justifying the EUA have terminated or until revoked by the FDA. The CTC (CytoSorb Therapy in COVID-19) Registry was launched to capture outcomes and device utilization patterns from multiple U. S. participating centers. Primary results on observed ICU mortality of COVID-19 patients with acute respiratory distress syndrome (ARDS) requiring extracorporeal membrane oxygenation (ECMO) and treated with CytoSorb according to FDA EUA criteria were presented at the International Symposium of Intensive Care Medicine conference in September 2021 in Brussels, Belgium. In December 2021, we announced the publication of these results in the peer-reviewed journal Frontiers in Medicine. As of September 2022, the CTC Registry has completed enrollment and the final results were presented at the European Society of Intensive Care Medicine conference in October 2022 and also have been submitted for publication. Government Research Grants:We have historically been successful in obtaining technology development contracts from governmental agencies such as the National Institutes of Health and the U. S. Department of Defense, including the Defense Advanced Research Projects Agency (“DARPA”), the U. S. Army, U. S. Special Operations Command (“USSOCOM”), the U. S. Air Force, Air Force Material Command (“USAF/AFMC”) and others. Currently, we have ongoing projects funded, in part, by the U. S. Army Medical Research Acquisition Activity (“USAMRAA”), the NHLBI, and the USAF/AFMC. For a complete discussion of the various research grants we have obtained, please refer to the section entitled Government Research Grants included in Item 1 of our Annual Report on Form 10-K for the year ended December 31, 2021, as filed with the SEC on March 10, 2022. The following additional research grant has been awarded subsequent to the filing of our Annual Report on Form 10-K:On May 9, 2022, the Company received a U. S. Army Medical Research Acquisition Activity Award (the “USAMRAAA”) entitled “Demonstration of the Safety and Efficacy of Field-Ready Blood Group Antibody (BGA) Adsorber in the Porcine Universal Transfusion 29. Model. ” The Department of Defense (DoD) Defense Medical Research and Development Program (DMRDP) Joint Program Committee 6 (JPC-6) Combat Casualty Care Research Program (CCCRP) Battlefield Resuscitation for the Immediate Stabilization of Combat Casualties Award, for up to $1,977,024, was granted to the Company to validate the safety and efficacy of the BGA device in a preclinical study in pigs. This award is being funded by the USAMRAAA under Contract No. W81XWH-22-1-0235. The contract effective date was August 1, 2022. On August 22, 2022, the Company received a U. S. Army Medical Research Acquisition Activity Award (the “USAMRAAA”) entitled “Integrating Isoagglutinin Reduction for a Universal Dried Plasma Product for Battlefield and First Responder Use. ” This three-year Phase III contract, which is valued at $4,292,641, is to be used to customize the design of the HemoDefend-BGA™ filter for sterile integration into collections systems for freeze-dried plasma processing to generate freeze-dried universal plasma. Without the need for blood typing, widespread availability of universal plasma could help save lives via faster emergency treatment in both civilian and military settings. This award is being funded by the USAMRAAA under Contract No. W81XWH-22-C0046. The contract effective date was August 22, 2022. On August 29. 2022, the Company was granted a Phase I Small Business Innovation Research (SBIR) award entitled “Novel Extracorporeal Therapy for the Reversal of Septic Shock and Restoring Hemodynamic Stability” by the National Institute of General Medical Sciences (NIGMS), a division of the U. S. National Institutes of Health. This eight-month award, which is valued at $281,835, will allow CytoSorbents to test the ability of its novel and existing polymers to remove cytokines and lipopolysaccharide (LPS) endotoxin, a well-known potent and deadly trigger of sepsis and septic shock, from septic porcine plasma. The contract effective date was September 1, 2022. Manufacturing UpdateWe are continuing the transition of our manufacturing operations from the Deer Park Road location to our new facility at 305 College Road in Princeton, New Jersey. The build out of the manufacturing and laboratory areas are substantially complete. The administrative offices are substantially complete as well. The remaining costs to complete the current build out are estimated to be approximately $400,000. We are currently in the process of transferring the polymer manufacturing activities to the new facility, which will be completed before the end of the year. All other manufacturing processes have already been relocated to the new facility. In September 2022, we announced that we have received ISO 13485 Certification of our new manufacturing facility from our European Union (E. U. ) notified body, clearing the way for full manufacturing of CytoSorb®, DrugSorb®-ATR, and ECOS-300CY® from the new manufacturing site. We also have capacity to add additional product lines as they are developed. Once complete, this facility will have the capacity to support approximately $400 million in total product sales. Research and Development UpdateOur research and development efforts have experienced challenges due to the COVID-19 pandemic over the last 2 years. As the COVID-19 pandemic transitions from a pandemic to an endemic, we have started to advance our research programs forward. We have been able to hire much needed technical staff and we are restructuring our research team to focus greater efforts on our grant related projects to reduce the current backlog of work. During this past quarter, the number of billable hours worked on our grant related projects increased by approximately 29%. Prior issues related to blood availability for research has significantly decreased. As of September 30, 2022, the revenue remaining to be earned on open grant contracts is $13. 2 million. Overall, grant funded programs, HemoDefend-BGA™ (Universal Plasma), HemoDefend-RBC™ and K+ontrol™, continue to progress and we have been the beneficiary of approximately $15. 8 million, $4. 7 million and $7. 7 million in total funding, respectively, awarded to date. 30. Impact of Inflation and Other Issues:During 2022, the current high inflationary environment has impacted us in various ways. Due to the current competitive labor market and rising inflation, our labor costs have risen significantly in order to attract and retain qualified employees throughout our organization. In addition, we have experienced raw material price increases primarily related to the oil-based chemicals used in the polymer manufacturing process as well additional requests for higher fuel surcharges from most suppliers. Rising energy costs, including electricity and fossil fuels, have also made it more expensive to support our operations, manufacturing, and commercial activities. We have also experienced increases in our transportation costs. however, we have been able to substantially mitigate these cost increases by implementing bulk shipping methods. In addition, we have been able to mitigate most supply chain issues that existed during the COVID-19 pandemic by ordering larger quantities of inventory as they were available. Inflationary pressures may continue to impact our product gross margins in the future. Comparison for the three months ended September 30, 2022 and 2021:Revenues:Revenue from product sales was approximately $6,463,000 in the three months ended September 30, 2022, as compared to approximately $8,902,000 in the three months ended September 30, 2021, a decrease of approximately $2,439,000 or 27%. The decrease in the average exchange rate of the Euro to the U. S. dollar negatively impacted 2022 product sales by approximately $771,000. For the three months ended September 30, 2022, the average exchange rate of the Euro to the U. S. dollar was $1. 01 as compared to an average exchange rate of $1. 18 for the three months ended September 30, 2021. We estimate that demand for CytoSorb to treat COVID-19 patients was de minimis in the third quarter of 2022 as compared to approximately $1. 1 million in the third quarter of 2021. This decrease is partly attributed to high rates of vaccinations that are associated with reduced severity of illness, reduced need for hospitalization, and reduced risk of death. Overall direct sales declined by approximately $1,407,000 resulting primarily from lower sales in Germany due to COVID-19 pandemic-driven market conditions, and unfavorable currency conversions. Although improved, continued staffing shortages, reduction in ICU bed capacity, decreased elective surgical procedures, hospital budgets, and hospital restrictions which at some hospitals continue to limit our access to hospital personnel, continue to impact the hospital market. Grant income was approximately $1,649,000 for the three months ended September 30, 2022 as compared to approximately $859,000 for the three months ended September 30, 2021, an increase of approximately $790,000, or 92%. During the three months ended September 30, 2021, our research and development employees were either deployed to work-from-home status or reassigned to assist in activities related to increasing the production of CytoSorb. In 2022, research and development employees were assigned exclusively to grant and other research and development activities. Total revenues were approximately $8,111,000 for the three months ended September 30, 2022, as compared to total revenues of approximately $9,760,000 for the three months ended September 30, 2021, a decrease of approximately $1,649,000, or 17%. Cost of Revenues:For the three months ended September 30, 2022 and 2021, cost of revenue was approximately $4,494,000 and $2,463,000, respectively, an increase of approximately $2,031,000. This increase was due to an increase in grant cost of revenue due to the increase billable hours charged our grant related projects of approximately $757,000, an equipment failure of a refrigeration unit at our new manufacturing facility that caused a write-off of approximately $599,000 of work-in-process inventory (see Note 2) and to inefficiencies associated with lower production due to a decrease in sales and the process of relocating our production activities to the new facility. Product cost of revenue was approximately $2,916,000 and $1,642,000, respectively, for the three months ended September 30, 2022 and 2021, an increase of approximately $1,274,000. This increase was due to the equipment failure of a refrigeration unit and to inefficiencies associated with the relocation of our production activities as discussed above. Product gross margins were approximately 55% for the three months ended September 30, 2022 as compared to approximately 82% for the three months ended September 30, 2021. The decrease in the gross margin percentage in 2022 was due to the factors mentioned above. Excluding the write-off of inventory related to the equipment failure, product gross margin would have been 64%. 31. Research and Development Expenses:For the three months ended September 30, 2022, research and development expenses were approximately $3,290,000, as compared to research and development expenses of approximately $4,262,000 for the three months ended September 30, 2021, a decrease of approximately $972,000. This decrease was due to a decrease in our clinical trial spend of approximately $666,000, and a decrease in our non-grant labor and other costs of approximately $306,000 as we prioritized our grant related projects. Legal, Financial and Other Consulting Expenses:Legal, financial and other consulting expenses were approximately $610,000 for the three months ended September 30, 2022, as compared to approximately $665,000 for the three months ended September 30, 2021. The decrease of approximately $55,000, was due to a decrease in employment agency fees of approximately $37,000 and a decrease in consulting fees of approximately $88,000. These decreases were offset by an increase in legal fees of approximately $63,000 and an increase in accounting fees of approximately $7,000. Selling, General and Administrative Expenses:Selling, general and administrative expenses were approximately $8,735,000 for the three months ended September 30, 2022, as compared to approximately $7,777,000 for the three months ended September 30, 2021, an increase of $958,000. This increase was due to an increase sales and marketing costs, which include advertising and conference attendance of approximately $417,000, an increase in salaries, severence, commissions and related costs of approximately $116,000, an increase in travel and entertainment costs of approximately $44,000, an increase in occupancy costs of approximately $387,000 related to the rent expense on our new manufacturing facilityand an increase in other general and administrative expenses of approximately $153,000. These increases were offset by a decrease in royalty expenses of approximately $159,000 due to the decrease in product sales. Loss on Foreign Currency Transactions:For the three months ended September 30, 2022, the loss on foreign currency transactions was approximately $3,230,000 as compared to a loss of approximately $1,013,000 for the three months ended September 30, 2021. The 2022 loss was directly related to the decrease in the spot exchange rate of the Euro to the U. S. dollar at September 30, 2022 as compared to June 30, 2022. The spot exchange rate of the Euro to the U. S. dollar was $0. 98 per Euro at September 30, 2022, as compared to $1. 05 per Euro at June 30, 2022. The 2021 loss was directly related to the decrease in the spot exchange rate of the Euro at September 30, 2021 as compared to June 30, 2021. The spot exchange rate of the Euro to the U. S. dollar was $1. 16 per Euro at September 30, 2021, as compared to $1. 19 per Euro at June 30, 2021. Comparison for the nine months ended September 30, 2022 and 2021:Revenues:Revenue from product sales was approximately $21,718,000 in the nine months ended September 30, 2022, as compared to approximately $30,411,000 in the nine months ended September 30, 2021, a decrease of approximately $8,693,000, or 29%. The decrease in the average exchange rate of the Euro to the U. S. dollar negatively impacted 2022 product sales by approximately $2,252,000. For the nine months ended September 30, 2022, the average exchange rate of the Euro to the U. S. dollar was $1. 06 as compared to an average exchange rate of $1. 20 for the nine months ended September 30, 2021. Though difficult to quantify, we estimate that approximately $300,000 of total product sales in the nine months ended September 30, 2022 was due to the demand for CytoSorb to treat COVID-19 patients as compared to $4. 6 million in the nine months ended September 30, 2021. This decrease is partly attributed to high rates of vaccinations that are associated with reduced severity of illness, reduced need for hospitalization, and reduced risk of death. Overall direct sales declined by of approximately $6,786,000 resulting primarily from lower sales in Germany due to COVID-19 pandemic-driven market conditions and unfavorable currency exchange conversions. Although improved, continued staffing short</t>
  </si>
  <si>
    <t>CTSO</t>
  </si>
  <si>
    <t>Cytosorbents Corp</t>
  </si>
  <si>
    <t>1176334</t>
  </si>
  <si>
    <t xml:space="preserve">Management's Discussion and Analysis of Financial Condition and Results of Operations34 Item 3. Disclosures About Market Risk56  Item 4. Controls and Procedures57  PART II. OTHER INFORMATION58  Item 1. Legal Proceedings58  Item 1A. Risk Factors58  Item 6. Exhibits583PART I – FINANCIAL INFORMATIONMARTIN MIDSTREAM PARTNERS L. P. CONSOLIDATED AND CONDENSED BALANCE SHEETS(Dollars in thousands)See accompanying notes to consolidated and condensed financial statements. 4MARTIN MIDSTREAM PARTNERS L. P. CONSOLIDATED AND CONDENSED STATEMENTS OF OPERATIONS(Unaudited)(Dollars and units in thousands, except per unit amounts) See accompanying notes to consolidated and condensed financial statements. *Related Party Transactions Shown Below5MARTIN MIDSTREAM PARTNERS L. P. CONSOLIDATED AND CONDENSED STATEMENTS OF OPERATIONS(Unaudited)(Dollars and units in thousands, except per unit amounts)*Related Party Transactions Included AboveSee accompanying notes to consolidated and condensed financial statements. 6MARTIN MIDSTREAM PARTNERS L. P. CONSOLIDATED AND CONDENSED STATEMENTS OF COMPREHENSIVE INCOME (LOSS)(Unaudited)(Dollars and units in thousands, except per unit amounts)See accompanying notes to consolidated and condensed financial statements. 7MARTIN MIDSTREAM PARTNERS L. P. CONSOLIDATED AND CONDENSED STATEMENTS OF CAPITAL (DEFICIT)(Unaudited)(Dollars in thousands) See accompanying notes to consolidated and condensed financial statements. 8MARTIN MIDSTREAM PARTNERS L. P. CONSOLIDATED AND CONDENSED STATEMENTS OF CASH FLOWS(Unaudited)(Dollars in thousands)See accompanying notes to consolidated and condensed financial statements. 9MARTIN MIDSTREAM PARTNERS L. P. NOTES TO CONSOLIDATED AND CONDENSED FINANCIAL STATEMENTS(Dollars in thousands, except where otherwise indicated)September 30, 2022(Unaudited)NOTE 1. NATURE OF OPERATIONS AND BASIS OF PRESENTATIONMartin Midstream Partners L. P. (the "Partnership") is a publicly traded limited partnership with a diverse set of operations focused primarily in the Gulf Coast region of the United States ("U. S. "). Its four primary business lines include: terminalling, processing, storage and packaging services for petroleum products and by-products including the refining of naphthenic crude oil. land and marine transportation services for petroleum products and by-products, chemicals, and specialty products. sulfur and sulfur-based products processing, manufacturing, marketing and distribution. and NGL marketing, distribution, and transportation services. The Partnership’s unaudited consolidated and condensed financial statements have been prepared in accordance with the requirements of Form 10-Q and U. S. Generally Accepted Accounting Principles ("U. S. GAAP") for interim financial reporting. Accordingly, these financial statements have been condensed and do not include all of the information and footnotes required by U. S. GAAP for annual audited financial statements of the type contained in the Partnership’s annual reports on Form 10-K. In the opinion of the management of the Partnership’s general partner, all adjustments and elimination of significant intercompany balances necessary for a fair presentation of the Partnership’s financial position, results of operations, and cash flows for the periods shown have been made. All such adjustments are of a normal recurring nature. Results for such interim periods are not necessarily indicative of the results of operations for the full year. These financial statements should be read in conjunction with the Partnership’s audited consolidated financial statements and notes thereto included in the Partnership’s annual report on Form 10-K for the year ended December 31, 2021, filed with the SEC on March 1, 2022. Management has made a number of estimates and assumptions relating to the reporting of assets and liabilities and the disclosure of contingent assets and liabilities to prepare these consolidated and condensed financial statements in conformity with U. S. GAAP. Actual results could differ from those estimates. NOTE 2. NEW ACCOUNTING PRONOUNCEMENTSOn January 1, 2021, the Partnership adopted Financial Accounting Standards Board ("FASB") Accounting Standards Update ("ASU") 2019-12, Income Taxes (Accounting Standards Codification ("ASC") Topic 740): Simplifying the Accounting for Income Taxes, which removes certain exceptions to general principles in ASC 740 and clarifies and amends existing guidance within U. S. GAAP. Adoption of the new standard did not have a material impact on the Partnership’s consolidated financial statements. 10MARTIN MIDSTREAM PARTNERS L. P. NOTES TO CONSOLIDATED AND CONDENSED FINANCIAL STATEMENTS(Dollars in thousands, except where otherwise indicated)September 30, 2022(Unaudited)NOTE 3. REVENUE    The following table disaggregates our revenue by major source:    Revenue is measured based on a consideration specified in a contract with a customer and excludes amounts collected on behalf of third parties where the Partnership is acting as an agent. The Partnership recognizes revenue when the Partnership satisfies a performance obligation, which typically occurs when the Partnership transfers control over a product to a customer or as the Partnership delivers a service. The following is a description of the principal activities - separated by reportable segments - from which the Partnership generates revenue. Terminalling and Storage Segment    Revenue is recognized for storage contracts based on the contracted monthly tank fixed fee. For throughput contracts, revenue is recognized based on the volume moved through the Partnership’s terminals at the contracted rate. For the Partnership’s tolling agreement, revenue is recognized based on the contracted monthly reservation fee and throughput volumes moved through the facility. When lubricants and drilling fluids are sold by truck or rail, revenue is recognized when title is transferred, which is generally when the product leaves the Partnership's facility, depending on the specific terms of the contract. Delivery of product is invoiced as the transaction occurs and is generally paid within a month. Throughput and storage revenue in the table above includes non-cancelable revenue arrangements that are under the scope of ASC 842, whereby the Partnership has committed certain Terminalling and Storage assets in exchange for a minimum fee. Natural Gas Liquids Segment    Natural Gas Liquids ("NGL") revenue is recognized when product is delivered by truck, rail, or pipeline to the Partnership's NGL customers. Revenue is recognized on title transfer of the product to the customer. Delivery of product is invoiced as the transaction occurs and is generally paid within a month. 11MARTIN MIDSTREAM PARTNERS L. P. NOTES TO CONSOLIDATED AND CONDENSED FINANCIAL STATEMENTS(Dollars in thousands, except where otherwise indicated)September 30, 2022(Unaudited)Sulfur Services Segment    Revenue from sulfur and fertilizer product sales is recognized when the customer takes title to the product. Delivery of product is invoiced as the transaction occurs and is generally paid within a month. Revenue from sulfur services is recognized as services are performed during each monthly period. The performance of the service is invoiced as the transaction occurs and is generally paid within a month. Transportation Segment     Revenue related to land transportation is recognized for line hauls based on a mileage rate. For contracted trips, revenue is recognized upon completion of the particular trip. The performance of the service is invoiced as the transaction occurs and is generally paid within a month. Revenue related to marine transportation is recognized for time charters based on a per day rate. For contracted trips, revenue is recognized upon completion of the particular trip. The performance of the service is invoiced as the transaction occurs and is generally paid within a month. The table below includes estimated minimum revenue expected to be recognized in the future related to performance obligations that are unsatisfied at the end of the reporting period. The Partnership applies the practical expedient in ASC 606-10-50-14(a) and does not disclose information about remaining performance obligations that have original expected durations of one year or less. NOTE 4. INVENTORIESComponents of inventories at September 30, 2022 and December 31, 2021 were as follows: 12MARTIN MIDSTREAM PARTNERS L. P. NOTES TO CONSOLIDATED AND CONDENSED FINANCIAL STATEMENTS(Dollars in thousands, except where otherwise indicated)September 30, 2022(Unaudited)NOTE 5. DEBTAt September 30, 2022 and December 31, 2021, long-term debt consisted of the following:         1 Interest rate fluctuates based on LIBOR (set on the date of each advance) or the base prime rate plus an applicable margin. The margin is set every three months. All amounts outstanding at December 31, 2021 and September 30, 2022 were at LIBOR plus an applicable margin with LIBOR having a floor of 1. 00% per annum. The applicable margin for revolving loans that are LIBOR loans currently ranges from 2. 75% to 4. 00%, and the applicable margin for revolving loans that are base prime rate loans currently ranges from 1. 75% to 3. 00%. The applicable margin for LIBOR borrowings at September 30, 2022 is 3. 00%. The applicable margin for LIBOR borrowings effective November 2, 2022 is 3. 25%. The credit facility contains various covenants that limit the Partnership’s ability to make distributions. make certain investments and acquisitions. enter into certain agreements. incur indebtedness. sell assets. and make certain amendments to the Partnership's omnibus agreement with Martin Resource Management Corporation (the "Omnibus Agreement"). The credit facility was amended on July 16, 2021 to, among other things, reduce the commitments thereunder from $300,000 to $275,000. 2  The Partnership was in compliance with all debt covenants as of September 30, 2022 and December 31, 2021, respectively. 3  The indentures for each of the outstanding series of senior notes restrict the Partnership’s ability to sell assets. pay distributions or repurchase units or redeem or repurchase subordinated debt. make investments. incur or guarantee additional indebtedness or issue preferred units. and consolidate, merge or transfer all or substantially all of its assets. 4 On April 14, 2022, the Partnership completed the payment of an aggregate principal amount of approximately $589, or approximately 0. 20%, of its 11. 50% Senior Secured Second Lien Notes due 2025 (the “2025 Notes”), pursuant to its cash tender offer (the “Excess Cash Flow Offer”) to purchase up to $9,305 aggregate principal amount of the 2025 Notes. The purchase price for the tendered 2025 Notes was 100% of the aggregate principal amount thereof, plus accrued and unpaid interest to, but not including, the purchase date. 13MARTIN MIDSTREAM PARTNERS L. P. NOTES TO CONSOLIDATED AND CONDENSED FINANCIAL STATEMENTS(Dollars in thousands, except where otherwise indicated)September 30, 2022(Unaudited)As of September 30, 2022, the Partnership’s credit facility is due within twelve months and outstanding borrowings have therefore been presented as a current liability on the Consolidated and Condensed Balance Sheets at September 30, 2022. If the Partnership is unable to extend the maturity date of the credit facility by August 31, 2023, the Partnership's ability to meet its obligations would be adversely affected. Failure to extend the maturity date would result in the potential foreclosure on the collateral securing such debt, and could cause a cross-default under other agreements, which could also result in the acceleration of those obligations by the counterparties to those agreements. Pending the successful extension of the maturity date of the credit facility, the conditions described above have raised substantial doubt about the Partnership’s ability to continue as a going concern. The Partnership’s management is in the process of refinancing the credit facility and presently believes the measures being taken will enable the Partnership to successfully extend the maturity date of the credit facility, although no assurance can be given. The Partnership paid cash interest in the amount of $22,628 and $22,635 for the three months ended September 30, 2022 and 2021, respectively. There was no capitalized interest for the three months ended September 30, 2022 and 2021, respectively. The Partnership paid cash interest in the amount of $46,738 and $48,630 for the nine months ended September 30, 2022 and 2021, respectively. There was no capitalized interest for the nine months ended September 30, 2022 and 2021, respectively. NOTE 6. LEASES        The Partnership has numerous operating leases primarily for terminal facilities and transportation and other equipment. The leases generally provide that all expenses related to the equipment are to be paid by the lessee. Operating lease Right-of-Use assets and operating lease liabilities are recognized based on the present value of lease payments over the lease term at commencement date. Because most of the Partnership's leases do not provide an implicit rate of return, the Partnership uses its imputed collateralized rate based on the information available at commencement date in determining the present value of lease payments. The estimated rate is based on a risk-free rate plus a risk-adjusted margin. Our leases have remaining lease terms of 1 year to 14 years, some of which include options to extend the leases for up to 5 years, and some of which include options to terminate the leases within 1 year. The Partnership includes extension periods and excludes termination periods from its lease term if, at commencement, it is reasonably likely that the Partnership will exercise the option. The components of lease expense for the three and nine months ended September 30, 2022 and 2021 were as follows:    Supplemental balance sheet information related to leases at September 30, 2022 and December 31, 2021 was as follows:14MARTIN MIDSTREAM PARTNERS L. P. NOTES TO CONSOLIDATED AND CONDENSED FINANCIAL STATEMENTS(Dollars in thousands, except where otherwise indicated)September 30, 2022(Unaudited)    The Partnership’s future minimum lease obligations as of September 30, 2022 consist of the following:    The Partnership has non-cancelable revenue arrangements that are under the scope of ASC 842 whereby we have committed certain terminalling and storage assets in exchange for a minimum fee. Future minimum revenues the Partnership expects to receive under these non-cancelable arrangements as of September 30, 2022 are as follows: 2022 - $6,549. 2023 - $16,994. 2024 - $15,442. 2025 - $14,862. 2026 - $8,997. subsequent years - $32,936. 15MARTIN MIDSTREAM PARTNERS L. P. NOTES TO CONSOLIDATED AND CONDENSED FINANCIAL STATEMENTS(Dollars in thousands, except where otherwise indicated)September 30, 2022(Unaudited)NOTE 7. SUPPLEMENTAL BALANCE SHEET INFORMATION        Components of "Other accrued liabilities" were as follows:The schedule below summarizes the changes in our asset retirement obligations:1The current portion of asset retirement obligations is included in "Other accrued liabilities" on the Partnership's Consolidated and Condensed Balance Sheets. 2The non-current portion of asset retirement obligations is included in "Other long-term obligations" on the Partnership's Consolidated and Condensed Balance Sheets. 16MARTIN MIDSTREAM PARTNERS L. P. NOTES TO CONSOLIDATED AND CONDENSED FINANCIAL STATEMENTS(Dollars in thousands, except where otherwise indicated)September 30, 2022(Unaudited)NOTE 8. DERIVATIVE INSTRUMENTS AND HEDGING ACTIVITIESThe Partnership’s results of operations could be materially impacted by changes in commodity prices and interest rates. In an effort to manage its exposure to these risks, the Partnership periodically enters into various derivative instruments, including commodity and interest rate hedges. At the time derivative contracts are entered into, the Partnership assesses whether the nature of the instrument qualifies for hedge accounting treatment according to the requirements of ASC 815 – Derivatives and Hedging. For those transactions designated as hedging instruments for accounting purposes, the Partnership documents all relationships between hedging instruments and hedged items, as well as our risk-management objective and strategy for undertaking the various hedge transactions. The Partnership also assesses, both at the hedge’s inception and on an ongoing basis, whether the derivatives used in hedging transactions are highly effective in offsetting changes in cash flows or fair value of hedged items. All derivatives and hedging instruments are included on the balance sheet as an asset or a liability measured at fair value. Changes in fair value for hedging instruments are recognized on the balance sheet through Accumulated Other Comprehensive Income ("AOCI"). Settlements related to effective hedging relationships will be reclassified from AOCI to earnings during the term at which the hedged transactions are reflected on the income statement. From time to time, derivatives designated for hedge accounting may be closed prior to contract expiration. The accounting treatment of closed positions depends on whether the closure occurred due to the hedged transaction occurring early or if the hedged transaction is still expected to occur as originally forecasted. For hedged transactions that occur early, the closure results in the realized gain or loss from closure being recognized in the same period the accelerated hedged transaction affects earnings. For hedged transactions that are still expected to occur as originally forecasted, the closure results in the realized gain or loss being deferred until the hedged transaction affects earnings. If it is determined that hedged transactions associated with cash flow hedges are no longer probable of occurring, the gain or loss associated with the instrument is recognized immediately into earnings. From time to time, we may have derivative financial instruments for which we do not elect hedge accounting. Changes in fair value for derivatives not designated as hedges are recognized as gains and losses in the earnings of the periods in which they occur. (a)    Commodity Derivative Instruments    The Partnership from time to time has used derivatives to manage the risk of commodity price fluctuation. Commodity risk is the adverse effect on the value of a liability or future purchase that results from a change in commodity price. The Partnership has established a hedging policy and monitors and manages the commodity market risk associated with potential commodity risk exposure. In addition, the Partnership has focused on utilizing counterparties for these transactions whose financial condition is appropriate for the credit risk involved in each specific transaction. The Partnership has historically entered into hedging transactions to protect a portion of its commodity price risk exposure. These hedging arrangements are in the form of swaps for NGLs and settle against the applicable pricing source for each grade and location. At September 30, 2022 and December 31, 2021, the Partnership had instruments totaling a gross notional quantity of 0 barrels. For information regarding gains and losses on commodity derivative instruments, see "Tabular Presentation of Gains and Losses on Derivative Instruments" below. (b)    Tabular Presentation of Gains and Losses on Derivative Instruments     The following table summarizes the fair value and classification of the Partnership’s derivative instruments in its Consolidated and Condensed Balance Sheets:17MARTIN MIDSTREAM PARTNERS L. P. NOTES TO CONSOLIDATED AND CONDENSED FINANCIAL STATEMENTS(Dollars in thousands, except where otherwise indicated)September 30, 2022(Unaudited)The following table summarizes the gain (loss) recognized in AOCI at September 30, 2022 and December 31, 2021, respectively, and the gain (loss) reclassified from accumulated other comprehensive loss into earnings during the three months ended September 30, 2022 and 2021, respectively, for derivative financial instruments designated as cash flow hedges:The following table summarizes the gain (loss) recognized in AOCI at September 30, 2022 and December 31, 2021, respectively, and the gain (loss) reclassified from accumulated other comprehensive loss into earnings during the nine months ended September 30, 2022 and 2021, respectively, for derivative financial instruments designated as cash flow hedges:18MARTIN MIDSTREAM PARTNERS L. P. NOTES TO CONSOLIDATED AND CONDENSED FINANCIAL STATEMENTS(Dollars in thousands, except where otherwise indicated)September 30, 2022(Unaudited)The following tables summarize the gain (loss) recognized in earnings for derivative instruments not designated as hedging instruments during the three months ended September 30, 2022 and 2021, respectively:The following tables summarize the gain (loss) recognized in earnings for derivative instruments not designated as hedging instruments during the nine months ended September 30, 2022 and 2021, respectively:NOTE 9. PARTNERS' CAPITAL (DEFICIT)As of September 30, 2022, Partners’ capital (deficit) consisted of 38,850,750 common limited partner units, representing a 98% partnership interest, and a 2% general partner interest. Martin Resource Management Corporation, through subsidiaries, owned 6,114,532 of the Partnership's common limited partner units representing approximately 15. 7% of the Partnership's outstanding common limited partner units. Martin Midstream GP LLC ("MMGP"), the Partnership's general partner, owns the 2% general partnership interest. The partnership agreement of the Partnership (the "Partnership Agreement") contains specific provisions for the allocation of net income and losses to each of the partners for purposes of maintaining their respective partner capital accounts. Impact on Partners' Capital (Deficit) Related to Transactions Between Entities Under Common ControlUnder ASC 805, assets and liabilities transferred between entities under common control are accounted for at the historical cost of those entities' ultimate parent, in a manner similar to a pooling of interests. Any difference in the amount paid by the transferee versus the historical cost of the assets transferred is recorded as an adjustment to equity (contribution or distribution) by the transferee. This is in contrast with a business combination between unrelated parties, where assets and liabilities are recorded at their fair values at the acquisition date, with any excess of amounts paid over the fair value representing goodwill. From time to time, the most recent being in 2019, the Partnership has entered into common control acquisitions from Martin Resource Management Corporation. The consideration transferred totaling $552,058 exceeds the historical cost of the net assets received. This excess of the purchase price over the historical cost of the net assets received has resulted in cumulative distributions of $289,019 reflected as reductions to Partners' capital. 19MARTIN MIDSTREAM PARTNERS L. P. NOTES TO CONSOLIDATED AND CONDENSED FINANCIAL STATEMENTS(Dollars in thousands, except where otherwise indicated)September 30, 2022(Unaudited)Incentive Distribution RightsMMGP holds a 2% general partner interest and, until November 23, 2021, MMGP held certain incentive distribution rights ("IDRs") in the Partnership. IDRs are a separate class of non-voting limited partner interest that may be transferred or sold by the general partner under the terms of the Partnership Agreement, and represent the right to receive an increasing percentage of cash distributions after the minimum quarterly distribution and any cumulative arrearages on common units once certain target distribution levels have been achieved. On November 23, 2021, MMGP contributed to the Partnership all of the outstanding IDRs for no consideration, whereupon the IDRs were cancelled and cease to exist (the “IDR Elimination”). Until the IDR Elimination, the Partnership was required to distribute all of its available cash from operating surplus, as previously defined in the Partnership Agreement. The general partner was allocated no incentive distributions during the nine months ended September 30, 2022 and 2021. Distributions of Available CashThe Partnership distributes all of its available cash (as defined in the Partnership Agreement) within 45 days after the end of each quarter to unitholders of record and to the general partner. Available cash is generally defined as all cash and cash equivalents of the Partnership on hand at the end of each quarter less the amount of cash reserves its general partner determines in its reasonable discretion is necessary or appropriate to: (i) provide for the proper conduct of the Partnership’s business. (ii) comply with applicable law, any debt instruments or other agreements. or (iii) provide funds for distributions to unitholders and the general partner for any one or more of the next four quarters, plus all cash on the date of determination of available cash for the quarter resulting from working capital borrowings made after the end of the quarter. Net Income per UnitThe Partnership follows the provisions of the FASB ASC 260-10 related to earnings per share, which addresses the application of the two-class method in determining income per unit for master limited partnerships having multiple classes of securities that may participate in partnership distributions accounted for as equity distributions. Undistributed earnings are allocated to the general partner and limited partners utilizing the contractual terms of the Partnership Agreement. When current period distributions are in excess of earnings, the excess distributions for the period are to be allocated to the general partner and limited partners based on their respective sharing of income and losses specified in the Partnership Agreement. Additionally, as required under FASB ASC 260-10-45-61A, unvested share-based payments that entitle employees to receive non-forfeitable distributions are considered participating securities, as defined in FASB ASC 260-10-20, for earnings per unit calculations. For purposes of computing diluted net income per unit, the Partnership uses the more dilutive of the two-class and if-converted methods. Under the if-converted method, the weighted-average number of subordinated units outstanding for the period is added to the weighted-average number of common units outstanding for purposes of computing basic net income per unit and the resulting amount is compared to the diluted net income per unit computed using the two-class method. The following is a reconciliation of net income allocated to the general partner and limited partners for purposes of calculating net income attributable to limited partners per unit:20MARTIN MIDSTREAM PARTNERS L. P. NOTES TO CONSOLIDATED AND CONDENSED FINANCIAL STATEMENTS(Dollars in thousands, except where otherwise indicated)September 30, 2022(Unaudited)    The following are the unit amounts used to compute the basic and diluted earnings per limited partner unit for the periods presented:      All outstanding units were included in the computation of diluted earnings per unit and weighted based on the number of days such units were outstanding during the periods presented. All common unit equivalents were antidilutive for each of the three and nine months ended September 30, 2022 and 2021 because the limited partners were allocated a net loss in these periods. NOTE 10. UNIT BASED AWARDS - LONG-TERM INCENTIVE PLANSThe Partnership recognizes compensation cost related to unit-based awards to both employees and non-employees in its consolidated and condensed financial statements in accordance with certain provisions of ASC 718. Amounts recognized in operating expense and selling, general, and administrative expense in the consolidated and condensed financial statements with respect to these plans are as follows:21MARTIN MIDSTREAM PARTNERS L. P. NOTES TO CONSOLIDATED AND CONDENSED FINANCIAL STATEMENTS(Dollars in thousands, except where otherwise indicated)September 30, 2022(Unaudited)Long-Term Incentive Plans          The Partnership's general partner has long-term incentive plans for employees and directors of the general partner and its affiliates who perform services for the Partnership. Phantom Unit Plan  On July 21, 2021, the board of directors of the general partner of the Partnership and the compensation committee of the general partner's board of directors (the "Compensation Committee") approved the Martin Midstream Partners L. P. 2021 Phantom Unit Plan (the “Plan”), effective as of the same date. The Plan permits the awards of phantom units and phantom unit appreciation rights (collectively, "phantom unit awards") to any employee or non-employee director of the Partnership, including its executive officers. The awards may be time-based or performance-based and will be paid, if at all, in cash. The award of a phantom unit entitles the participant to a cash payment equal to the value of the phantom unit on the vesting date or dates, which value is the fair market value of a common unit of the Partnership (a “Unit”) on such vesting date or dates. The award of a phantom unit appreciation right entitles the recipient to a cash payment equal to the difference between the value of a phantom unit on the vesting date or dates in excess of the value assigned by the Compensation Committee to the phantom unit as of the grant date. Phantom units and phantom unit appreciation rights granted to participants do not confer upon participants any right to a Unit. On July 21, 2021, the Compensation Committee approved forms of time-based award agreements for phantom units and phantom unit appreciation rights, both of which awards vest in full on the third anniversary of the grant date. The grant date value of a phantom unit under a phantom unit appreciation right award is equal to the average of the closing price for a Unit during the 20 trading days immediately preceding the grant date of the award. Generally, vesting of an award is subject to a participant remaining continuously employed with the Partnership through the vesting date. However, if prior to the vesting date (i) a participant is terminated without cause (as defined in the award agreement) or terminates employment after the participant has attained both the age of 65 and ten years of employment (“retirement-eligible”), a prorated portion of the award will vest and be paid in cash no later than the 30th day following such termination date (subject to a six-month delay in payment for certain retirement-eligible participants) or (ii) there is a change in control of the Partnership (as defined in the Plan), the award will vest in full and be paid in cash no later than the 30th day following the date of the change of control. provided, that the participant has been in continuous employment through the termination or change in control date, as applicable. On July 21, 2021, 620,000 phantom units and 1,245,000 phantom unit appreciation rights were granted to employees of the general partner and its affiliates who perform services for the Partnership. On April 20, 2022, the board of directors of the general partner of the Partnership and the Compensation Committee approved the First Amendment to the Plan, effective as of the same date, which amendment increased the total number of phantom units available for grant under the Plan from 2,000,000 units to 5,000,000 units. On April 20, 2022, 365,000 phantom units and 1,097,500 phantom unit appreciation rights were granted to employees of the general partner and its affiliates who perform services for the Partnership. Phantom unit awards are recorded in operating expense and selling, general and administrative expense based on the fair value of the vested portion of the awards on the balance sheet date. The fair value of these awards is updated at each balance sheet date and changes in the fair value of the vested portions of the awards are recorded as increases or decreases to compensation expense within operating expense and selling, general and administrative expense in the Consolidated and Condensed Statements of Operations. All of the Partnership's outstanding phantom unit awards at September 30, 2022 met the criteria to be treated under liability classification in accordance with ASC 718, given that these awards will settle in cash on the vesting date. Compensation expense for the phantom awards is based on the </t>
  </si>
  <si>
    <t>MMLP</t>
  </si>
  <si>
    <t>MARTIN MIDSTREAM PARTNERS L.P.</t>
  </si>
  <si>
    <t>1178711</t>
  </si>
  <si>
    <t>Management's Discussion and Analysis of Financial Condition and Results of OperationsYou should read the following discussion and analysis of our financial condition and results of operations in conjunction with our unaudited condensed consolidated financial statements and related notes included in Part I, Item 1 of this Quarterly Report on Form 10-Q. All references to “Paratek,” “we,” “us,” “our” or the “Company” in this Quarterly Report on Form 10-Q mean Paratek Pharmaceuticals, Inc. and our subsidiaries. This discussion contains certain forward-looking statements that involve risks and uncertainties. We make such forward-looking statements pursuant to the safe harbor provisions of the Private Securities Litigation Reform Act of 1995 and other federal securities laws. Forward-looking statements are identified by words such as “believe,” “will,” “may,” “estimate,” “continue,” “anticipate,” “intend,” “should,” “plan,” “expect,” “predict,” “could,” “potential,” “potentially” or the negative of these terms or similar expressions. You should read these statements carefully because they discuss future expectations, contain projections of future results of operations or financial condition, or state other “forward- looking” information. These statements relate to our future plans, objectives, expectations, intentions and financial performance and the assumptions that underlie these statements. These forward-looking statements are subject to certain risks and uncertainties that could cause actual results to differ materially from those anticipated in the forward-looking statements. Factors that might cause such a difference include, but are not limited to, those discussed in the “Risk Factors” section of our Annual Report on Form 10-K for the year ended December 31, 2021, as filed with the U. S. Securities and Exchange Commission, or the SEC, on March 14, 2022, or the 2021 Form 10-K. Forward-looking statements are based on our management’s beliefs and assumptions and on information currently available to our management. These statements, like all statements in this report, speak only as of their date, and except as required by law, we undertake no obligation to update or revise these statements in light of future developments. We caution investors that our business and financial performance are subject to substantial risks and uncertainties. Company OverviewWe are a commercial-stage biopharmaceutical company focused on the development and commercialization of novel life-saving therapies for life-threatening diseases or other public health threats for civilian, government and military use. Our United States, or U. S. , Food and Drug Administration, or FDA, approved commercial product, NUZYRA® (omadacycline) is a once-daily oral and intravenous antibiotic for the treatment of adult patients with community-acquired bacterial pneumonia, or CABP, and acute skin and skin structure infections, or ABSSSI, caused by susceptible pathogens. We retain worldwide commercial rights to omadacycline, with the exception in the People’s Republic of China, Hong Kong, Macau and Taiwan, where we have entered into a collaboration agreement with Zai Lab (Shanghai) Co. , Ltd. , or Zai. The National Medical Products Administration, or NMPA, of China approved NUZYRA for the treatment of CABP and ABSSSI in December 2021. SEYSARA® (sarecycline) is an FDA-approved product with respect to which we have exclusively licensed in the U. S. and the People’s Republic of China, Hong Kong and Macau, or the greater China region, certain rights to Almirall, LLC, or Almirall. SEYSARA is currently being marketed by Almirall in the U. S. as a once-daily oral therapy for the treatment of moderate to severe acne vulgaris. With respect to our technology as it relates to sarecycline, we retain development and commercialization rights in all countries other than the U. S. and the greater China region, and in February 2020, we exclusively licensed from Almirall certain technology owned or in-licensed by Almirall or its affiliates that is necessary or useful to develop or commercialize sarecycline outside of the U. S. Almirall plans to develop sarecycline for acne in China, with a submission to the China National Medical Products Administration, or NMPA, according to Almirall, expected in 2023. We believe that NUZYRA has the potential to become the primary choice of physicians for use as a once-daily broad-spectrum monotherapy oral and IV antibiotic for ABSSSI, CABP and other serious community-acquired bacterial infections where resistance is of concern. NUZYRA is used in the emergency room, hospital, and community care settings. We have designed NUZYRA to provide potential advantages over existing antibiotics, including activity against resistant bacteria, broad-spectrum antibacterial activity, oral and IV formulations with once-daily dosing, no dosing adjustments for patients on concomitant medications and a generally safe and well-tolerated profile. NUZYRA also has the potential to be used as a once-daily oral and IV antibiotic for the treatment of NTM and pulmonary anthrax, where it could be suitable for both the treatment and post-exposure prophylaxis of anthrax as a priority medical countermeasure. 30In December 2019, we entered into the original BARDA contract, which is a five-year contract with an option to extend to ten years. The BARDA contract could result in payments to the Company of up to approximately $303. 6 million and consists of a five-year base period-of-performance and a total contract period-of-performance (base period plus option exercises) of up to ten years. The original BARDA contract supports the development of NUZYRA for the treatment of pulmonary anthrax, FDA post-marketing requirements, or PMRs, associated with the initial NUZYRA approval, and an option for BARDA to procure up to 10,000 treatment courses of NUZYRA for use against anthrax and other potential biothreats. In September 2021, we and BARDA modified the original BARDA contract, herein referred to as the amended BARDA contract, to provide additional funding to expand the development of NUZYRA under an FDA Animal Efficacy Rule development program to support a supplemental New Drug Application, or sNDA, to the FDA to include post-exposure prophylaxis, or PEP, in addition to the treatment of pulmonary anthrax, herein referred to as the amended option. Under the terms of the original BARDA contract, approximately $59. 4 million was awarded to us by BARDA in December 2019 for the development of NUZYRA for the treatment of pulmonary anthrax and the purchase of an initial 2,500 treatment courses of NUZYRA. As part of this initial $59. 4 million award, the $37. 9 million procurement of NUZYRA was delivered to and accepted by BARDA in June 2021, and the amount earned from this procurement was recognized in net U. S. sales of NUZYRA during the second quarter of 2021. The Company has been periodically invoicing against the remaining $21. 5 million of the initial award based on costs incurred during the development program. Two additional contractual services under the original BARDA contract were initiated by BARDA in March 2020 that awarded us approximately $76. 8 million for reimbursement of existing FDA Post-Marketing Requirements,  PMRs, and approximately $20. 4 million for reimbursement of manufacturing-related requirements, which the Company has been invoicing against based on costs incurred. This additional funding is projected to support all FDA PMRs associated with the approval of NUZYRA, including CABP and pediatric studies, as well as a five-year post-marketing bacterial surveillance study, and the U. S. onshoring and security requirements of our manufacturing activities for NUZYRA. BARDA initiated the amended option in September 2021 that awarded us additional funding to expand the development of NUZYRA under an FDA Animal Efficacy Rule development program to support an sNDA that will include post-exposure prophylaxis, or PEP, in addition to the treatment of pulmonary anthrax for approximately $31. 6 million. The remaining contractual options under the original and amended BARDA contract include a maximum of approximately $115. 4 million to provide for three additional purchases of NUZYRA anthrax treatment courses, each of which will be exercised at BARDA’s discretion upon achievement of development milestones related to the anthrax treatment development program. The amended BARDA contract formalized the triggers for BARDA’s option to purchase the second NUZYRA procurement upon BARDA's receipt of positive top-line data from our pilot efficacy treatment study of inhalation anthrax in rabbits, which we anticipate will be available as early as the end of 2022. The third procurement will be triggered by BARDA's receipt of positive top-line data in PEP and treatment of inhalation anthrax from a combination of pilot and pivotal efficacy studies in animal models, which the Company anticipates will be available in 2024. The fourth procurement will be triggered by the Company’s receipt of sNDA approval from the FDA for treatment of inhalation anthrax, which is anticipated to follow the third procurement by approximately 18 to 24 months. We continue to make significant progress in the pulmonary anthrax development program under the amended BARDA contract. Several omadacycline PK studies have been completed in rabbits and in non-human primates to derive the doses to be tested in upcoming pilot efficacy, or dose range finding, studies for the treatment of inhalation anthrax in both rabbits and non-human primates. The first oral omadacycline PK study in non-human primates was also completed marking the initiation of the development program for the post exposure prophylaxis indication. In addition, we have evaluated minimum inhibitory concentrations, or MICs, of omadacycline against more than 130 anthrax strains. In these in vitro studies, omadacycline continued to demonstrate potent MICs and is considered effective against all anthrax isolates that were tested. The collection of isolates included a strain resistant to doxycycline and a strain resistant to ciprofloxacin. Omadacycline demonstrated potent in vitro activity and its MIC values were not impacted in either of these resistant anthrax strains. Together with BARDA, we also continue to advance our efforts to onshore the manufacturing of NUZYRA to the U. S. We have completed the knowledge transfer and development stage of our manufacturing process for the active pharmaceutical ingredient, or API, of omadacycline to our U. S. onshoring partners and are currently in the engineering stage of the initiative. We have completed knowledge transfer and the initiation of the process development work for production of vials. Tablet validation and manufacturing has been completed and, as a result, U. S. manufactured NUZYRA tablets are now commercially available. 31Tablet validation and manufacturing now complete. As a result, U. S. manufactured NUZYRA tablets are now commercially available. The breadth of the utility of NUZYRA as a countermeasure against bioterrorism was affirmed when NUZYRA was added to the Center for Disease Control and Prevention's updated report, "Antimicrobial Treatment and Prophylaxis of Plague: Recommendations for Naturally Acquired Infections and Bioterrorism Response" in July 2021. NUZYRA was added as an alternative agent for the treatment, pre-exposure prophylaxis, and postexposure prophylaxis of primary bubonic and pharyngeal plague infections in adults 18 years of age and over. We continue to pursue a number of other life-cycle opportunities for NUZYRA. In May 2021, the FDA approved our supplemental new drug application, or sNDA, for the oral-only loading dose regimen for patients diagnosed with CABP, based upon the results of a study that demonstrated an oral-only loading dose regimen has a comparable PK profile to the approved IV loading dose regimen in patients with CABP that was established in the Phase 3 CABP registration study. Additionally, we have also discussed trial designs and potential registration pathways with the FDA to determine the efficacy and safety of omadacycline in patients afflicted with non-tuberculous mycobacteria, or NTM, which are environmental organisms that can be found in soil, dust, and water, including natural and municipal water sources. Infection occurs when a person is exposed to NTM organisms. NTM can form difficult-to-eliminate biofilms, which are collections of microorganisms that stick to each other, and adhere to surfaces in moist environments. Although severe infection can affect the lymph nodes, skin, soft tissues, bones, and joints, the vast majority of NTM infection cases are pulmonary. The diagnosis of NTM abscessus infection is often delayed due to the constellation of non-specific symptoms and a lack of disease state awareness by clinicians. NTM is a rare and orphan disease with no FDA-approved therapies in the U. S. In August 2021, the FDA granted orphan drug designation for NUZYRA for the treatment of infections caused by NTM Mycobacterium abscessus, or MAB, and Mycobacterium avium complex, or MAC. In October 2021, we initiated a a double-blinded, placebo-controlled, randomized monotherapy Phase 2b clinical study for the treatment of MAB patients who are not receiving other treatments. The study size will be approximately 75 subjects randomized in a 1. 5 to 1 ratio and therapy will last for 12 weeks with an efficacy endpoint assessment at that time point. Due to the small numbers of patients with this rare disease, we expect this study will complete enrollment within approximately two years from commencement. The FDA subsequently granted Fast Track designation for the oral and IV formulations of NUZYRA for the treatment of NTM caused by both MAB and MAC in July 2022. The company has since hosted a successful Investor Day in October 2022 that updated investors on the global market opportunity for NTM in both MAB and MAC, which highlighted the significant global unmet medical need for patients suffering from this chronic, rare and life-threatening pulmonary disease, summarized key takeaways from the company's ongoing scientific program in NTM that includes the first randomized, placebo-controlled Phase 2b study being conducted in patients with NTM pulmonary disease caused by MAB, and to lay the foundation for ex-U. S. partnering discussions. To date, we have devoted a substantial amount of our resources to research and development efforts, including conducting clinical trials for omadacycline, protecting our intellectual property and providing selling, general and administrative support for these operations. We began generating revenue from product sales in February 2019. as such, we have historically financed our operations primarily through sales of our common stock, debt financings, strategic collaborations, and grant funding. We have incurred significant losses since our inception in 1996. Our accumulated deficit at September 30, 2022 was $923. 3 million and our net loss for the nine months ended September 30, 2022 was $20. 9 million. A substantial amount of our net losses resulted from costs incurred in connection with our research and development programs and selling, general and administrative costs associated with our operations. The net losses and negative operating cash flows incurred to date, together with expected future losses, have had, and likely will continue to have, an adverse effect on our stockholders’ deficit and working capital. The amount of future net losses will depend, in part, on the rate of future growth of our expenses and our ability to generate offsetting revenue. We expect to continue to incur significant expenses and operating losses for the next several years. While our BARDA contract is expected to significantly strengthen our cash position, unless we can generate a sufficient amount of revenue from our commercial products, we may need to raise additional capital in order to support and accelerate the commercialization of omadacycline and to advance the development of our other indications for omadacycline, such as NTM, or other product candidates. If we cannot generate a sufficient amount of product or royalty 32revenue to finance our cash requirements, we expect to finance our future cash needs primarily through a combination of public or private equity offerings, debt or other structured financings, strategic collaborations, grant funding and government funding. We may be unable to raise capital when needed or on attractive terms, which would force us to delay, limit, reduce or terminate our development programs or commercialization efforts. We will need to generate significant revenue to achieve and sustain profitability, and we may never be able to do so. Business Update Regarding COVID-19The COVID-19 pandemic continues to present a substantial public health and economic challenge around the world and is continuing to affect our employees, health care institutions, patients, communities and business operations, as well as the U. S. economy and financial markets. The COVID-19 related restrictions on in-person promotional access to health care institutions and the overall impact of COVID-19 restrictions on the health care and hospital environments continue to ebb and flow and could limit the full potential of NUZYRA’s growth. The length of time and full extent to which the COVID-19 pandemic will directly or indirectly impact our business, results of operations and financial condition will depend on future developments that are highly uncertain and cannot be accurately predicted, including the duration, spread and severity of the outbreak, new information that may emerge concerning COVID-19, any resurgence of COVID-19 cases, including as a result of variant strains of the underlying virus, the actions taken to contain the virus or treat its impact, the availability and efficacy of vaccines against COVID-19 and the economic impact on local, regional, national and international markets. To date, we and our partners have been able to continue to supply our products to our patients worldwide and currently do not anticipate any interruptions in supply for the foreseeable future. We continue to assess the potential impact of the COVID-19 pandemic on our three on-going clinical studies, our BARDA anthrax development program, as well as on our business and operations, including our sales, expenses, supply chain and other clinical studies. Our office-based employees have been permitted to work from home since early March 2020 and have now adopted a hybrid approach with in-person business meetings and collaboration. Our customer-facing personnel are operating through a hybrid model of both virtual and in-person engagement in a manner compliant with guidance issued by the Centers for Disease Control and Prevention and other state and local mandates, with in-person engagement increasing during severe periods of the pandemic in the U. S. Our third-party contract manufacturing partners continue to operate their manufacturing facilities at or near normal levels. While we currently do not anticipate any interruptions in our supply chain, it is possible that the COVID-19 pandemic and response efforts may have an impact in the future on our and/or our third-party suppliers’ and contract manufacturing partners' ability to manufacture our products or the products of our partners. During the first half of the year, our technical service, quality assurance and collaboration teams began to travel for the first time in the pandemic to our third party contract manufacturing partners in Europe, after being largely prevented during the COVID-19 pandemic. Business Update Regarding Geo-Political EventsRussia’s invasion of Ukraine has caused us to suspend enrollment in both countries for a post-marketing required clinical study for adult patients with CABP. The cost of this trial is being reimbursed under our BARDA contract. Identification and preparation of alternative countries and sites is ongoing and will delay the study completion and could result in significant additional costs. Additionally, Russia’s invasion of Ukraine has affected manufacturing and supply chains abroad. Although we have not been materially impacted by these disruptions to date, it could impact our ability to timely obtain materials, supplies or medical equipment to conduct our research and development or manufacturing work. For additional information on the various risks posed by the COVID-19 pandemic and geo-political events, refer to</t>
  </si>
  <si>
    <t>PRTK</t>
  </si>
  <si>
    <t>Paratek Pharmaceuticals, Inc.</t>
  </si>
  <si>
    <t>1180145</t>
  </si>
  <si>
    <t>Management's DISCUSSION AND ANALYSIS OF FINANCIAL CONDITION AND RESULTS OF OPERATIONSYou should read the following discussion and analysis of our financial condition and results of operations together with our financial statements and the related notes appearing under Item 1 of Part I of this Quarterly Report on Form 10-Q. Some of the information contained in this discussion and analysis or set forth elsewhere in this Quarterly Report on Form 10-Q, including information with respect to our plans and strategy for our business and expected financial results, includes forward-looking statements that involve risks and uncertainties. You should review the “Risk Factors” discussed in our Annual Report on Form 10-K for the year ended June 30, 2022 and subsequent Quarterly Reports on Form 10-Q, including in Item 1A of Part II of this Quarterly Report on Form 10-Q, for a discussion of important factors that could cause actual results to differ materially from the results described in or implied by the forward-looking statements contained in the following discussion and analysis. OVERVIEWWe are a medical technology company leading the way in the effort to successfully treat patients suffering from peripheral and coronary artery diseases, including those with arterial calcium, the most difficult form of arterial disease to treat. We are committed to clinical rigor, constant innovation and a defining drive to set the industry standard to deliver safe and effective medical devices that improve the lives of patients facing these difficult disease states. We have developed patented orbital atherectomy systems (“OAS”) for both peripheral and coronary clinical applications. The primary base of our business is catheter-based platforms capable of treating a broad range of vessel sizes and plaque types, including calcified plaque, which address many of the limitations associated with other treatment alternatives. We have observed some degree of seasonality in our business, as there tends to be a lower number of procedures that use our products during the three months ending September 30. Interventional procedure volume usually grows throughout the course of the fiscal year, with the three months ending June 30 usually representing the highest volume of cases and, therefore, the highest amount of revenue generated by us during the course of the fiscal year. PeripheralOur peripheral artery disease (“PAD”) products are catheter-based platforms capable of treating a broad range of plaque types in leg arteries both above and below the knee, including calcified plaque, and address many of the limitations associated with other existing surgical, catheter and pharmacological treatment alternatives. The micro-invasive devices use small access sheaths that can provide procedural benefits, allow physicians to treat PAD patients in even the small and tortuous vessels located below the knee, and facilitate access through alternative sites in the ankle, foot and wrist, as well as in the groin. The United States Food and Drug Administration (“FDA”) has granted us 510(k) clearances for our Peripheral OAS as a therapy in patients with PAD, as discussed in Item 1 of Part I of our Annual Report on Form 10-K for the year ended June 30, 2022. We refer to these products in this Quarterly Report on Form 10-Q as the “Peripheral OAS. ” In addition to our Peripheral OAS, we also offer support products within the peripheral space. Peripheral sales in the United States during the three months ended September 30, 2022 represented approximately 65% of revenue. CoronaryOur coronary artery disease (“CAD”) product, the Diamondback 360 Coronary OAS (“Coronary OAS”), is a catheter-based platform designed to facilitate stent delivery in patients with CAD who are acceptable candidates for percutaneous transluminal coronary angioplasty or stenting due to de novo, severely calcified coronary artery lesions. The Coronary OAS design is similar to technology used in our Peripheral OAS, customized specifically for the coronary application. In addition to the Coronary OAS, we also offer support products within the coronary space as we expand treatment to a broader patient population with complex coronary artery disease. We have received premarket approval (“PMA”) from the FDA to market the Coronary OAS as a treatment for severely calcified coronary arteries. Coronary sales in the United States during the three months ended September 30, 2022 represented approximately 27% of revenue. 18InternationalWe serve a growing patient population globally through an expanding distribution and sales network. Sales of our approved products in Japan are made through our exclusive Japan distributor, Medikit Co. , Ltd. ("Medikit"). Our distribution agreement with Medikit expires in February 2023 and we are currently in negotiations for the continued distribution of our products in Japan. Sales of our products in the rest of the world, which primarily includes certain countries in Southeast Asia, Europe, Latin America and the Middle East and Canada, are made through a network of distributors and sales agents. International sales during the three months ended September 30, 2022 represented approximately 8% of revenue. Impact of COVID-19The COVID-19 pandemic in the United States and internationally has caused us to experience ongoing disruptions in the procedures using our products. Procedures have been postponed, and may continue to be postponed, as a result of reduced availability of physicians or lab space to treat patients, the lack of personal protective equipment and active virus test kits, different treatment prioritizations, increased cost pressures and burdens on the overall healthcare infrastructure that result in reallocation of resources, customer staffing shortages, and governmental guidelines and restrictions. In addition, patients have elected to defer or avoid treatment for procedures that use our products due to anxiety about the potential spread of COVID-19 in facilities. Finally, our personnel and the personnel of our distribution partners and sales agents experienced restrictions on their ability to access many customers, hospitals, labs and other medical facilities for sales activities, training and case support as they may have been deemed to be “non-essential” personnel by those facilities, and there has been a reduction in procedure activity in these accounts. In addition to the impact on procedure volumes, we experienced other disruptions as a result of the COVID-19 pandemic in fiscal 2022, such as the reallocation of company resources from our strategic priorities. supply chain disruptions that limited, delayed or prevented us from acquiring the components used to develop and manufacture our products or ship those products once manufactured. and decreased employee productivity. Some of these disruptions continued into the first quarter of fiscal 2023, although to a lesser extent than we experienced in the first quarter of fiscal 2022. Throughout the pandemic, we have operated our manufacturing facilities and continued to ship product. Most of our office-based employees have telecommuted, and our field employees have continued to support cases in clinical settings where they are able to have access. We took and continue to take several actions intended to protect the health and well-being of our workforce and our customers. We will continue to monitor developments at the local, state and national levels in order to ensure that we and our employees have current information for purposes of making decisions in the dynamic and unpredictable environment and that we comply with applicable requirements. Throughout the COVID-19 pandemic, we have observed the impact from the spread of some variants, and the fluctuations in hospitalizations resulting from these variants. For example, there were significant disruptions in procedures that occurred in the first quarter of fiscal 2022 due to the Delta variant outbreak and in the second and third quarters of fiscal 2022 due to the Omicron variant outbreak. Many factors may increase or decrease procedure volumes, which would have an impact on our revenue and financial results, including vaccination levels and mandates, the spread of new, more viral or deadly variants of the SARS-CoV-2 virus, easing of social restrictions and government restrictions on elective and semi-elective cases, level of patient anxiety, medical facility and workforce capacity, and sales representative access to facilities to support cases. We continue to monitor the spread of variants and track hospitalizations resulting from variants of the SARS-CoV-2 virus. 19CRITICAL ACCOUNTING POLICIES AND SIGNIFICANT JUDGMENTS AND ESTIMATESOur management’s discussion and analysis of our financial condition and results of operations is based on our consolidated financial statements, which have been prepared in accordance with accounting principles generally accepted in the United States. The preparation of our consolidated financial statements requires us to make estimates, assumptions and judgments that affect amounts reported in those statements. Our estimates, assumptions and judgments, including those related to revenue recognition, deferred revenue and stock-based compensation, are updated as appropriate at least quarterly. We use authoritative pronouncements, our technical accounting knowledge, cumulative business experience, judgment and other factors in the selection and application of our accounting policies. While we believe that the estimates, assumptions and judgments that we use in preparing our consolidated financial statements are appropriate, these estimates, assumptions and judgments are subject to factors and uncertainties regarding their outcome. Therefore, actual results may materially differ from these estimates. Some of our significant accounting policies require us to make subjective or complex judgments or estimates. An accounting estimate is considered to be critical if it meets both of the following criteria: (1) the estimate requires assumptions about matters that are highly uncertain at the time the accounting estimate is made, and (2) different estimates that reasonably could have been used, or changes in the estimate that are reasonably likely to occur from period to period, would have a material impact on the presentation of our financial condition, results of operations, or cash flows. Our critical accounting policies are identified in Item 7 of Part II of our Annual Report on Form 10-K for the fiscal year ended June 30, 2022 under the heading “Critical Accounting Policies and Significant Judgments and Estimates. ” RESULTS OF OPERATIONSThe following table sets forth our results of operations expressed as dollar amounts (in thousands) and the changes between the specified periods expressed as percent increases or decreases:20Comparison of Three Months Ended September 30, 2022 with Three Months Ended September 30, 2021 Net revenues. Net revenues increased by $1. 3 million, or 2. 2%, from $58. 4 million for the three months ended September 30, 2021 to $59. 7 million for the three months ended September 30, 2022. U. S. peripheral revenues decreased $0. 2 million, or 0. 6%, while U. S. coronary revenues increased $0. 2 million, or 1. 3%. Both therapies continue to be adversely affected by labor shortages and turnover in the health care workforce. We have also been adversely affected by an increasingly competitive environment and reimbursement pressures in the office-based lab setting. Increased revenue from increased customer adoption of interventional support products partially offset the revenue declines from decreased case volumes in the peripheral and coronary franchises. International revenue was $4. 6 million for the three months ended September 30, 2022, compared with international revenue of $3. 3 million for the three months ended September 30, 2021. Increases in international sales were driven by increased adoption in Europe and Canada, and the commencement of sales into other territories, as well as an increase in deferred revenue recognized. In the second quarter of fiscal 2023, we expect to resume growing revenue, driven by increasing the number of physicians using the devices we sell. increasing the usage per physician. the use of new and improved products, such as the Scoreflex NC scoring balloon, JADE balloons, ViperCross Microcatheters, and the 2. 00 Max Crown for Peripheral OAS. and continuing expansion into new geographies, partially offset by potential decreases in average selling prices. However, ongoing factors such as staffing and supply shortages and competitive and reimbursement pressures may continue to have an adverse impact. Cost of Goods Sold. Cost of goods sold was $16. 7 million for the three months ended September 30, 2022, an increase of 16. 7% from $14. 3 million for the three months ended September 30, 2021. These amounts represent the cost of materials, labor and overhead for single-use catheters, guide wires, pumps, and other ancillary products. Gross margin decreased to 72. 0% for the three months ended September 30, 2022 from 75. 5% for the three months ended September 30, 2021. The increase in cost of goods sold and decrease in gross margin was primarily due to increased sales of lower margin products, as well as increased freight costs. We expect that gross margin in the second quarter of fiscal 2023 will be higher than the three months ended September 30, 2022 due to an expected increase in device sales. We anticipate that there will be a continued shift of sales mix into interventional support products and international markets in addition to declining average selling prices, which will also impact gross margins. Quarterly margin fluctuations could also occur based on production volumes, timing of new product introductions, sales mix, pricing changes, the impact of inflation or other unanticipated circumstances. Selling, General and Administrative Expenses. Our selling, general and administrative expenses were $44. 5 million for the three months ended September 30, 2022, an increase of 6. 3% from $41. 9 million for the three months ended September 30, 2021. Selling, general and administrative expense increases were led by costs associated with incentive compensation expense, travel-related expenditures and tradeshows. Selling, general and administrative expenses for the three months ended September 30, 2022 and 2021 include $3. 7 million and $4. 5 million, respectively, for stock-based compensation. We expect our selling, general and administrative expenses for the second quarter of fiscal 2023 to be slightly less than amounts incurred for the three months ended September 30, 2022. Quarterly fluctuations could occur based on the level of net revenue, which could be materially impacted by the factors noted above, as well as inflation. Research and Development Expenses. Research and development expenses decreased by 9. 6%, from $10. 0 million for the three months ended September 30, 2021 to $9. 1 million for the three months ended September 30, 2022. Research and development expenses relate to specific projects to develop new products or expand into new markets, such as the development of new versions of the Peripheral and Coronary OAS, shaft designs and crown designs, and expanded product offerings, including our percutaneous ventricular assist device, and to clinical trials. The decrease was primarily due to decreased costs on the ECLIPSE clinical trial and timing of costs associated with the development activities of our percutaneous ventricular assist device. We expect an increase in research and development expense in the second quarter of fiscal 2023 from what we incurred during the three months ended September 30, 2022. Quarterly fluctuations could occur based on the number of projects and studies, the progress of such projects and studies, the rate of study enrollment, the impact of inflation, acquisitions of in process research and development and possible charges in connection with those acquisitions, and the timing of expenditures. 21LIQUIDITY AND CAPITAL RESOURCESWe had cash, cash equivalents and highly liquid marketable securities of $143. 7 million and $159. 8 million at September 30, 2022 and June 30, 2022, respectively. As of September 30, 2022, we had an accumulated deficit of $435. 5 million. We have historically funded our operating losses primarily from the issuance of common and preferred stock, convertible promissory notes, and debt. A summary of our cash flow activities (in thousands) is as follows:Changes in LiquidityOperating Activities Net cash used in operating activities was $13. 7 million for the three months ended September 30, 2022, primarily due to the net loss of $10. 6 million, and $8. 5 million relating to changes in working capital as a result of the payout of annual bonuses and commissions, increased uses of cash to build inventory as we diversify our product offerings, partially offset by non-cash expenditures for the three months ended September 30, 2022. Net cash used in operating activities was $10. 8 million for the three months ended September 30, 2021, primarily due to the net loss of $8. 6 million, and $9. 5 million relating to changes in working capital as a result of the payout of annual bonuses and commissions, partially offset by non-cash expenditures for the three months ended September 30, 2021. Investing ActivitiesNet cash provided by investing activities was $11. 3 million for the three months ended September 30, 2022, as maturities and sales of marketable securities exceeded marketable security purchases. These amounts were partially offset by additional payments relating to strategic investments and capital expenditures as we continue to grow our business. Net cash provided by investing activities was $11. 6 million for the three months ended September 30, 2021, as maturities and sales of marketable securities exceeded marketable security purchases during this period. These amounts were partially offset by a product acquisition of peripheral microcatheters and capital expenditures as we continued to grow our business. Financing Activities Net cash used in financing activities was $1. 3 million and $5. 0 million for the three months ended September 30, 2022 and 2021, respectively, primarily due to payment of payroll taxes on the employee vesting of stock awards. Our future liquidity and capital requirements will be influenced by numerous factors, including the extent and duration of future operating losses, the level and timing of future sales and expenditures, the results and scope of ongoing research and product development programs, working capital required to support our business operations, the receipt of and time required to obtain regulatory clearances and approvals, our sales and marketing programs, the continuing acceptance of our products in the marketplace, competing technologies, market and regulatory developments, ongoing facility requirements, potential strategic transactions (including the potential acquisition of, or investments in, businesses, technologies and products), international expansion, the existence, defense and resolution of legal proceedings, and the severity and duration of the COVID-19 pandemic. As discussed in the "Overview" above, the total impact of disruptions from COVID-19 has had a material impact on our financial condition and results of operations, but once the pandemic subsides, we expect our U. S. business to improve. We will continue to closely monitor our liquidity and capital resources through the disruption caused by COVID-19 and will continue to evaluate our financial position to assess additional spending reductions and our liquidity needs. As of September 30, 222022, we believe our current cash, cash equivalents and marketable securities will be sufficient to fund working capital requirements, including open purchase commitments, capital expenditures and operations for the foreseeable future, including at least the next twelve months, as well as to fund payments under our lease agreements, payments under development agreements and future payments relating to our asset acquisition of the WIRION embolic protection system. If needed, we have the ability to borrow under our senior, secured revolving credit facility. We intend to retain any future earnings to support operations and to finance the growth and development of our business. We do not anticipate paying any dividends in the foreseeable future. Facility Sale and LeaseOn December 29, 2016, we entered into a Purchase and Sale Agreement, as subsequently amended (collectively, the “Sale Agreement”), with Krishna Holdings, LLC (“Krishna”), providing for the sale to Krishna of our headquarters facility in St. Paul, Minnesota (the “Facility”) for a cash purchase price of $21. 5 million. On March 30, 2017, the sale of the Facility under the Sale Agreement closed. We received proceeds of approximately $20. 9 million ($21. 5 million less $556,000 of transaction expenses). In connection with the closing of the facility sale, we entered into a Lease Agreement (the “Lease Agreement”) with Krishna Holdings, LLC, Apex Holdings, LLC, Kashi Associates, LLC, Keva Holdings, LLC, S&amp;V Ventures, LLC, Polo Group LLC, SPAV Holdings LLC, Star Associates LLC, and The Global Villa, LLC. The Lease Agreement has an initial term of fifteen years, with four consecutive renewal options of five years each, with a base annual rent in the first year of $1. 6 million and annual escalations of 3%. See Note 5 to our Consolidated Financial Statements included in Item 1 of Part I of this Quarterly Report on Form 10-Q for additional discussion. Revolving Credit FacilityIn March 2017, we entered into a Loan and Security Agreement (the “Loan Agreement”) with Silicon Valley Bank (“SVB”). In March 2020, we entered into the First Amendment to the Loan Agreement (the "Amendment"). The Amendment extended the maturity date of the Loan Agreement by two years, to March 31, 2022, and increased the maximum amount available under the senior, secured revolving credit facility (the "Revolver") to $50. 0 million (the “Maximum Dollar Amount”). In March 2022, the Company entered into the Second Amendment to the Loan Agreement (the "Second Amendment"). The Second Amendment extended the maturity date of the Loan Agreement by one year, to March 31, 2023. Advances under the Revolver may be made from time to time up to the Maximum Dollar Amount, subject to certain borrowing limitations. The Revolver bears interest at a floating per annum rate equal to the Wall Street Journal prime rate, less 0. 75%. Interest on borrowings is due monthly and the principal balance is due at maturity. Upon the Revolver’s maturity, any outstanding principal balance, unpaid accrued interest, and all other obligations under the Revolver will be due and payable. We will incur a fee equal to 1. 5% of the Maximum Dollar Amount upon termination of the Loan Agreement, as amended by the Second Amendment (the "Amended Loan Agreement"), or the Revolver for any reason prior to the date that is fifteen days prior to the maturity date, unless refinanced with SVB. Our obligations under the Amended Loan Agreement are secured by certain of our assets, including, among other things, accounts receivable, deposit accounts, inventory, equipment, general intangibles and records pertaining to the foregoing. The collateral does not include our intellectual property, but we agreed not to encumber our intellectual property without the consent of SVB. The Amended Loan Agreement contains customary covenants limiting our ability to, among other things, incur debt or liens, make certain investments and loans, enter into transactions with affiliates, undergo certain fundamental changes, dispose of assets, or change the nature of our business. In addition, the Amended Loan Agreement contains financial covenants requiring us to maintain, at all times when any amounts are outstanding under the Revolver, either (i) minimum unrestricted cash at SVB and unused availability on the Revolver of at least $10. 0 million or (ii) minimum trailing three-month Adjusted EBITDA (as defined in the Amended Loan Agreement) of $1. 0 million. If we do not comply with the various covenants under the Amended Loan Agreement or an event of default under the Amended Loan Agreement occurs, such as a material adverse change, the interest rate on outstanding amounts will increase by 5% and SVB may, subject to various customary cure rights and the other terms and conditions of the Amended Loan Agreement, decline to provide additional advances under the Revolver, require the immediate payment of all amounts outstanding under the Revolver, and foreclose on all collateral. We are required to pay a fee equal to 0. 15% per annum on the unused portion of the Revolver, payable quarterly in arrears. We are not obligated to draw any funds under the Revolver and have not done so under the Revolver since entering into the Loan Agreement. No amounts were outstanding as of September 30, 2022 and we currently do not have plans to borrow under the Amended Loan Agreement. 23NON-GAAP FINANCIAL INFORMATIONTo supplement our condensed consolidated financial statements prepared in accordance with GAAP, our management uses a non-GAAP financial measure referred to as “Adjusted EBITDA. ” Reconciliations of this non-GAAP measure to the most comparable U. S. GAAP measure for the respective periods can be found in the following table. In addition, an explanation of the manner in which our management uses this measure to conduct and evaluate our business, the economic substance behind our management's decision to use this measure, the substantive reasons why our management believes that this measure provides useful information to investors, the material limitations associated with the use of this measure and the manner in which our management compensates for those limitations is included following the reconciliation table. Adjusted EBITDA decreased for the three months ended September 30, 2022 as compared to the three months ended September 30, 2021 primarily due to a greater loss from operations in the current year. Use and Economic Substance of Non-GAAP Financial Measures Used and Usefulness of Such Non-GAAP Financial Measures to InvestorsWe use Adjusted EBITDA as a supplemental measure of performance and believe this measure facilitates operating performance comparisons from period to period and company to company by factoring out potential differences caused by depreciation and amortization expense, and stock-based compensation. Our management uses Adjusted EBITDA to analyze the underlying trends in our business, assess the performance of our core operations, establish operational goals and forecasts that are used to allocate resources and evaluate our performance period over period and in relation to our competitors’ operating results. Additionally, our management is partially evaluated on the basis of Adjusted EBITDA when determining achievement of their incentive compensation performance targets. Management does not use this Adjusted EBITDA measure as a liquidity measure or in the calculation of our financial covenants under the revolving credit facility with Silicon Valley Bank. We believe that presenting Adjusted EBITDA provides investors greater transparency to the information used by our management for its financial and operational decision-making and allows investors to see our results “through the eyes” of management. We also believe that providing this information better enables our investors to understand our operating performance and evaluate the methodology used by our management to evaluate and measure such performance. The following is an explanation of each of the items that management excluded from Adjusted EBITDA and the reasons for excluding each of these individual items:. Stock-based compensation. We exclude stock-based compensation expense from our non-GAAP financial measures primarily because such expense, while constituting an ongoing and recurring expense, is not an expense that requires cash settlement. Depreciation and amortization expense. We exclude depreciation and amortization expense from our non-GAAP financial measures primarily because such expenses, while constituting ongoing and recurring expenses, are not expenses that require cash settlement and are not used by our management to assess the core profitability of our business operations. Our management also believes that excluding these above items from our non-GAAP results is useful to investors to understand our operational performance, liquidity and ability to make additional investments in our company. 24Material Limitations Associated with the Use of Non-GAAP Financial Measures and Manner in which We Compensate for these LimitationsNon-GAAP financial measures have limitations as analytical tools and should not be considered in isolation or as a substitute for our financial results prepared in accordance with GAAP. Some of the limitations associated with our use of these non-GAAP financial measures are:. Items such as stock-based compensation do not directly affect our cash flow position. however, such items reflect economic costs to us and are not reflected in our Adjusted EBITDA, and therefore these non-GAAP measures do not reflect the full economic effect of these items. Non-GAAP financial measures are not based on any comprehensive set of accounting rules or principles and therefore other companies may calculate similarly titled non-GAAP financial measures differently than we do, limiting the usefulness of those measures for comparative purposes. Our management exercises judgment in determining which types of charges or other items should be excluded from the non-GAAP financial measures we use. We compensate for these limitations by relying primarily upon our GAAP results and using non-GAAP financial measures only supplementally. We provide detailed reconciliations of each non-GAAP measure to its most directly comparable GAAP measure. We encourage investors to review these reconciliations. We qualify our use of non-GAAP financial measures with cautionary statements as set forth above. INFLATIONWe do not believe that inflation had a material impact on our business and operating results during the periods presented. RECENT ACCOUNTING PRONOUNCEMENTSFor a description of recent accounting pronouncements, see Note 1 to the Consolidated Financial Statements included in Item 8 of Part II of our Annual Report on Form 10-K for the year ended June 30, 2022. PRIVATE SECURITIES LITIGATION REFORM ACTThe Private Securities Litigation Reform Act of 1995 provides a “safe harbor” for forward-looking statements. Such “forward-looking” information is included in this Quarterly Report on Form 10-Q and in other materials filed or to be filed by us with the SEC (as well as information included in oral statements or other written statements made or to be made by us). Forward-looking statements include all statements based on future expectations. This Quarterly Report on Form 10-Q contains forward-looking statements that involve risks and uncertainties, including, but not limited to, (i) our expectations regarding the impact of the COVID-19 pandemic on our operations. (ii) our expectation of continued sales of our products internationally, including the specific products to be sold, the territories in which such products will be sold, the timing of such sales, and whether such sales will be through distributors or directly by us. (iii) seasonality in our business. (iv) our expectation that we will resume growing revenue in the second quarter of fiscal 2023. (v) our expectation that we will incur selling, general and administrative expenses in the second quarter of fiscal 2023 that are slightly lower than the amounts incurred in the three months ended September 30, 2022. (vi) our expectation that gross margin in the second quarter of fiscal 2023 will be higher than the gross margin in the three months ended September 30, 2022. (vii) our expectation that we will incur research and development expenses in the second quarter of fiscal 2023 that are higher than the amounts incurred in the three months ended September 30, 2022. (viii) our belief that our current cash and cash equivalents will be sufficient to fund working capital requirements, capital expenditures and operations for the foreseeable future, as well as to fund certain other anticipated expenses. (ix) our intention to retain any future earnings to support operations and to finance the growth and development of o</t>
  </si>
  <si>
    <t>1193311</t>
  </si>
  <si>
    <t>Management's DISCUSSION AND ANALYSIS OF FINANCIAL CONDITION AND RESULTS OF OPERATIONS  The following discussion and analysis of our financial condition and results of operations for the three and nine months ended September 30, 2022 and 2021 should be read in conjunction with the condensed consolidated financial statements (Financial Statements) and the notes to those statements herein, as well as the consolidated financial statements, the notes to those statements and “Item 1A. Risk Factors” contained in our 2021 Form 10-K. All dollar amounts in the tables in the following discussion and analysis are stated in millions of U. S. dollars unless otherwise indicated. BUSINESS We are a regulated electricity transmission and distribution company that provides the essential service of delivering electricity safely, reliably and economically to end-use consumers through our electrical systems, as well as providing transmission grid connections to merchant generation facilities and interconnections to other transmission grids in Texas. Our transmission and distribution rates are regulated by the PUCT and certain cities, and in certain limited instances, by the FERC. We are not a seller of electricity, nor do we purchase electricity for resale. We are a direct, majority-owned subsidiary of Oncor Holdings, which is indirectly and wholly owned by Sempra. Oncor Holdings owns 80. 25% of our outstanding membership interests and Texas Transmission owns 19. 75% of our outstanding membership interests. We are managed as an integrated business. consequently, there is only one reportable segment. Ring-Fencing Measures Various ring-fencing measures have been taken to enhance our credit quality and the separateness between the Oncor Ring-Fenced Entities, Sempra and its affiliates (other than the Oncor Ring-Fenced Entities), and any other entities with a direct or indirect ownership interest in Oncor or Oncor Holdings. These ring-fencing measures serve to mitigate the Oncor Ring-Fenced Entities’ credit exposure to Sempra and its affiliates and any other direct or indirect owners of Oncor and Oncor Holdings, and to reduce the risk that the assets and liabilities of the Oncor Ring-Fenced Entities would be substantively consolidated with the assets and liabilities of any Sempra entity or any other direct or indirect owners of Oncor and Oncor Holdings in connection with a bankruptcy of any such entities. Such measures include, among other things: the 19. 75% equity interest held by Texas Transmission. maintenance of separate books and records for the Oncor Ring-Fenced Entities. and our board of directors being comprised of a majority of Disinterested Directors. As a result, none of the assets of the Oncor Ring-Fenced Entities are available to satisfy the debt or obligations of any Sempra entity or any other direct or indirect owner of Oncor or Oncor Holdings. The assets and liabilities of the Oncor Ring-Fenced Entities are separate and distinct from those of any Sempra entities and any other direct or indirect owner of Oncor or Oncor Holdings. We do not bear any liability for debt or contractual obligations of Sempra and its affiliates or any other direct or indirect owner of Oncor or Oncor Holdings, and vice versa. Accordingly, our operations are conducted, and our cash flows are managed, independently from Sempra and its affiliates and any other direct or indirect owner of Oncor or Oncor Holdings. For more information on the ring-fencing measures, see Note 1 to Financial Statements. Significant Activities and Events  Base Rate Review (PUCT Docket No. 53601) — In May 2022, we filed a request for a base rate review with the PUCT and the cities in our service territory that have retained original jurisdiction over rates. The rate review includes requests for a 4. 5% average annual revenue requirement increase over current adjusted rates, a revised regulatory capital structure ratio, and an increased authorized return on equity. A hearing on the merits was held before the State Office of Administrative Hearings from September 26, 2022 to October 4, 2022, and a proposal for decision is expected from the administrative law judges to the PUCT for its consideration by December 27, 2022. Resolution of the base rate review requires issuance of a final order by the PUCT, which is expected by the end of the first quarter of 2023, and new rates would go into effect following issuance of that order. However, we cannot predict whether or to what extent our requests in the rate review will be approved or the proceeding’s ultimate effect. 30. on our results of operations, financial condition, liquidity, or cash flows. See “—Regulation and Rates” below and Note 2 to Financial Statements for a discussion of the base rate review and other significant PUCT matters. COVID-19 Pandemic — To date, the COVID-19 pandemic has not had a material adverse impact on our business, financial condition, or results of operations. We continue to actively monitor the pandemic and governmental requirements, and management may implement or rescind precautionary measures as it deems necessary based on the state of the pandemic. For further discussion of risks and uncertainties related to the COVID-19 pandemic, see “Item 1A. Risk Factors—Our business could be adversely affected by health epidemics and pandemics, including the current COVID-19 pandemic and its variants” in our 2021 Form 10-K. The PUCT has authorized transmission and distribution utilities to use a regulatory asset accounting mechanism and a subsequent process to seek future recovery of expenses resulting from the effects of the COVID-19 pandemic. As a result, we are recording the incremental costs incurred by Oncor resulting from the effects of the COVID-19 pandemic, including costs relating to the implementation of our pandemic readiness plan, as a regulatory asset. At September 30, 2022 and December 31, 2021, the balance of this regulatory asset was $37 million and $35 million, respectively. We expect COVID-19 pandemic related costs, including costs related to our pandemic readiness plan, to continue throughout the pandemic, and depending on the duration of the pandemic, total expenditures deferred as a regulatory asset could continue to increase. The regulatory assets we have established with respect to COVID-19 pandemic costs that we have incurred and may continue to incur are subject to PUCT review for reasonableness and possible disallowance in our current base rate review. For more information on recovery of regulatory assets and liabilities, see Note 2 to Financial Statements and Note 1 to financial statements in our 2021 Form 10-K. Long-Term Debt-Related Activities — On January 28, 2022, we entered into an unsecured $1. 30 billion term loan credit agreement (January 2022 Term Loan Credit Agreement). We borrowed $400 million on January 28, 2022, $600 million on February 28, 2022 (February 2022 borrowing), $185 million on March 28, 2022, and $115 million on April 28, 2022 under the January 2022 Term Loan Credit Agreement. On each of May 20, 2022 and September 9, 2022, we repaid $650 million of the aggregate principal amount outstanding under the January 2022 Term Loan Credit Agreement. Following the repayment on September 9, 2022, no borrowings remained outstanding and the January 2022 Term Loan Credit Agreement was no longer in effect. On March 1, 2022, we redeemed in full the $400 million aggregate principal amount outstanding of our 4. 10% senior secured notes due June 1, 2022 (2022 Notes). On May 20, 2022, we issued $400 million aggregate principal amount of 4. 15% senior secured notes due June 1, 2032 (4. 15% 2032 Notes) and $400 million aggregate principal amount of 4. 60% senior secured notes due June 1, 2052 (4. 60% 2052 Notes). On July 6, 2022, we entered into an unsecured $650 million term loan credit agreement (July 2022 Term Loan Credit Agreement). On August 29, 2022, we borrowed the entire $650 million aggregate principal amount available under the July 2022 Term Loan Credit Agreement. On September 9, 2022, we repaid $550 million of the aggregate principal amount outstanding under the July 2022 Term Loan Credit Agreement. As a result of the repayment, the aggregate principal amount outstanding under the July 2022 Term Loan Credit Agreement at September 30, 2022 totaled $100 million. On September 1, 2022, we repaid in full at maturity the $482 million aggregate principal amount outstanding of our 7. 00% Debentures due 2022 (the Debentures), plus accrued and unpaid interest on the Debentures. On September 8, 2022, we issued $700 million aggregate principal amount of 4. 55% senior secured notes due September 15, 2032 (4. 55% 2032 Notes) and $500 million aggregate principal amount of 4. 95% senior secured notes due September 15, 2052 (4. 95% 2052 Notes). For more information regarding our long-term debt-related activities, see Note 5 to Financial Statements and “—Financial Condition—Liquidity and Capital Resources—Long-Term Debt Activity in the Nine Months Ended September 30, 2022” below. 31. RESULTS OF OPERATIONS        ____________(a)SAIDI is the average number of minutes electric service is interrupted per consumer in a year. SAIFI is the average number of electric service interruptions per consumer in a year. CAIDI is the average duration in minutes per electric service interruption in a year. Each of these results excludes outages during significant storm events. 32. ____________(a)In general, distribution revenues from residential and small business users are based on actual monthly consumption (kWh), and, depending on size and annual load factor, revenues from large commercial and industrial users are based either on actual monthly demand (kilowatts) or the greater of actual monthly demand (kilowatts) or 80% of peak monthly demand during the prior eleven months. ‎. 33. Financial Results — Three Months Ended September 30, 2022 Compared to Three Months Ended September 30, 2021     Total operating revenues increased $152 million, or 12%, to $1. 438 billion during the three months ended September 30, 2022. Revenue is billed under tariffs approved by the PUCT. Revenues contributing to earnings increased $119 million to $1. 128 billion during the three months ended September 30, 2022. The increase reflected the following components: An Increase in Distribution Base Revenues — Distribution base rates are set periodically in a rate review docket initiated by either us or the PUCT. The PUCT allows utilities to file, under certain circumstances, DCRF rate adjustments between comprehensive base rate reviews to recover distribution investments and certain other related costs on an interim basis. Distribution base rate revenues increased $60 million to $710 million during the three months ended September 30, 2022. The increase in distribution base rate revenues primarily reflects:  o$40 million increase due to higher consumption attributable primarily to significantly warmer weather,o$11 million increase due to the effects of the DCRF rate increases to reflect increases in invested capital, ando$9 million increase due to growth in points of delivery. See the DCRF Filings Table below for a listing of recent DCRF filings impacting revenues for 2021 and 2022. PUCT rules provide that DCRF filings may only be made between April 1 and April 8 of a given year. However, PUCT rules also provide that any DCRF filings initiated within 145 days of a comprehensive base rate review proceeding will be dismissed. As we filed our base rate review proceeding within 145 days of the DCRF filing deadline, we did not file a DCRF in April 2022. DCRF Filings Table An Increase in Transmission Base Revenues — Transmission base revenues (or TCOS revenues) are collected from load serving entities benefitting from our transmission system. REPs serving customers in our service territory are billed through the TCRF mechanism discussed below, while other load serving entities are billed directly. In order to reflect changes in our invested transmission capital, PUCT rules allow us to update our TCOS rates by filing up to two interim TCOS rate adjustments in a calendar year. TCOS revenues increased $29 million to $369 million during the three months ended September 30, 2022. The increase in TCOS revenues was due to the effects of the TCOS updates to reflect increases in invested capital. 34. See the TCOS Filings Table below for a listing of recent TCOS filings impacting revenues in 2021 and 2022. While we have historically made interim TCOS filings twice a year, thus far in 2022 we have elected to only make one interim TCOS filing due to the pending comprehensive base rate review proceeding. TCOS Filings Table  An Increase in Other Miscellaneous Revenues — Other miscellaneous revenues increased $30 million during the three months ended September 30, 2022. The increase was primarily due to a $28 million annual energy efficiency program performance bonus approved in the third quarter of 2022 compared to the prior year’s annual energy efficiency program performance bonus being approved in the fourth quarter of 2021. Revenues collected for pass-through expenses increased $33 million to $310 million during the three months ended September 30, 2022. While changes in these pass-through tariffs affect revenues and the timing of cash flows, they do not impact operating income and do not contribute to earnings. The net increase reflected the following components:  An Increase in TCRF – third-party wholesale transmission service (TCRF Third-Party) — TCRF Third-Party revenues increased $30 million to $291 million during the three months ended September 30, 2022 due to higher TCRF Third-Party provider billings. TCRF is a reconcilable distribution rate charged to REPs to recover fees we pay to third-party transmission service providers under their TCOS rates and the retail portion of our own TCOS rate described above. Changes in our TCRF Third-Party revenue are to pass through changes in third-party wholesale transmission service expense. PUCT rules require us to update the TCRF component of our retail delivery rates on March 1 and September 1 each year. See the TCRF Filings Table below for a listing of recent TCRF filings impacting revenues in 2021 and 2022. TCRF Filings Table An Increase in EECRF Revenues — EECRF revenues increased $3 million to $19 million during the three months ended September 30, 2022 and were generally offset in operation and maintenance expense. The EECRF is a reconcilable rate designed to recover current energy efficiency program costs and annual performance bonuses earned by exceeding PUCT targets in prior years and to refund or recover any over/under recovery of our costs in prior years. We recognize the annual performance bonuses in other miscellaneous revenues upon approval by the PUCT. PUCT rules require us to file an annual EECRF tariff update by the first business day in June of each year for implementation on March 1 of the next calendar year. 35. See the EECRF Filings Table below for a listing of recent EECRF filings. EECRF Filings Table  Wholesale transmission service expense increased $30 million to $291 million during the three months ended September 30, 2022. The increase is due to higher fees paid to third-party transmission entities. Wholesale transmission service expense is a reconcilable expense that is offset with TCRF Third-Party revenues as discussed above. Operation and maintenance expense increased $15 million to $264 million during the three months ended September 30, 2022. The increase includes $9 million in higher labor and contractor related costs, $3 million in higher energy efficiency program expenses, $2 million in higher vegetation management costs and $1 million in higher material and transportation costs. We expect to continue to experience higher operation and maintenance expenses, particularly related to labor and contractor costs, given labor market conditions and inflationary pressures. Depreciation and amortization increased $14 million to $227 million during the three months ended September 30, 2022. The increase is attributable to ongoing investments in property, plant and equipment. Provision in lieu of income taxes netted to $67 million (including a $3 million benefit related to nonoperating income) during the three months ended September 30, 2022 compared to $50 million (including a $3 million benefit related to nonoperating income) during the three months ended September 30, 2021. The effective income tax rate was 17. 4% and 16. 2% for the three months ended September 30, 2022 and 2021, respectively. The effective tax rate on pretax income differs from the U. S. federal statutory rate of 21% primarily due to the amortization of the regulatory liability for excess deferred taxes as a result of the TCJA, partially offset by the effects of the Texas margin tax. Taxes other than amounts related to income taxes increased $4 million to $147 million during the three months ended September 30, 2022. The increase is primarily due to increases in local franchise taxes payable by us to municipalities due to higher customer consumption and increases in property taxes attributable to ongoing investments in property, plant and equipment. Other deductions and (income) – net was $1 million unfavorable for the three months ended September 30, 2022 compared to the three months ended September 30, 2021. See Note 10 to Financial Statements for more information. Interest expense and related charges increased $11 million to $115 million during the three months ended September 30, 2022. The increase is primarily due to higher average borrowings attributable to ongoing investments in property, plant and equipment, and higher average interest rates on the borrowings. Net income increased $60 million to $318 million during the three months ended September 30, 2022. The increase was driven by higher revenues from increased customer consumption attributable primarily to significantly warmer weather, updates to base transmission and distribution rates to reflect increases in invested capital, an annual energy efficiency program performance bonus approved in the third quarter of 2022 compared to the prior year’s annual energy efficiency program performance bonus being approved in the fourth quarter of 2021, and customer. 36. growth, partially offset by increases in costs associated with additional investments (primarily depreciation, property taxes and borrowing costs) and higher operation and maintenance expense. ‎. 37. Financial Results — Nine Months Ended September 30, 2022 Compared to Nine Months Ended September 30, 2021     Total operating revenues increased $408 million, or 11%, to $3. 980 billion during the nine months ended September 30, 2022. Revenues contributing to earnings increased $312 million to $3. 078 billion during the nine months ended September 30, 2022. The increase reflected the following components: An Increase in Distribution Base Revenues — Distribution base rate revenues increased $180 million to $1. 888 billion during the nine months ended September 30, 2022. The increase in distribution base rate revenues primarily reflects:  o$112 million increase due to higher consumption attributable primarily to significantly warmer weather during the nine months ended September 30, 2022 as compared to the nine months ended September 30, 2021,o$46 million increase due to the effects of the DCRF rate increases to reflect increases in invested capital, ando$22 million increase due to growth in points of delivery. An Increase in Transmission Base Revenues —TCOS revenues increased $97 million to $1. 101 billion during the nine months ended September 30, 2022. The increase in TCOS revenues was primarily due to the effects of TCOS updates to reflect increases in invested capital. An Increase in Other Miscellaneous Revenues — Other miscellaneous revenues increased $35 million during the nine months ended September 30, 2022. The increase was primarily due to a $28 million annual energy efficiency program performance bonus approved in the third quarter of 2022 compared to the prior year’s annual energy efficiency program performance bonus being approved in the fourth quarter of 2021, and a $7 million increase in revenues from discretionary services, including facilities studies related to connecting customer facilities to the electric grid, provided in connection with our electricity delivery services pursuant to our tariffs. Revenues collected for pass-through expenses increased $96 million to $902 million during the nine months ended September 30, 2022. The net increase reflected the following components:   An Increase in TCRF Third-Party — TCRF Third-Party revenues increased $92 million to $862 million during the nine months ended September 30, 2022 due to higher TCRF Third-Party provider billings. An Increase in EECRF Revenues — EECRF revenues increased $4 million to $40 million during the nine months ended September 30, 2022 and were generally offset in operation and maintenance expense. Wholesale transmission service expense increased $92 million to $862 million during the nine months ended September 30, 2022 due to higher fees paid to third-party transmission entities. Operation and maintenance expense increased $52 million to $768 million during the nine months ended September 30, 2022. The increase includes $30 million in higher labor and contractor related costs, $9 million in higher vegetation management costs, $6 million in higher material and transportation costs, $4 million in higher energy efficiency program expenses and $3 million in higher insurance and other costs. Depreciation and amortization increased $45 million to $672 million during the nine months ended September 30, 2022. The increase is attributable to ongoing investments in property, plant and equipment. Provision in lieu of income taxes netted to $155 million (including a $7 million benefit related to nonoperating income) during the nine months ended September 30, 2022 compared to $116 million (including a $9 million benefit related to nonoperating income) during the nine months ended September 30, 2021. 38. The effective income tax rate was 17. 3% and 16. 3% for the nine months ended September 30, 2022 and 2021, respectively. The effective tax rate on pretax income differs from the U. S. federal statutory rate of 21% primarily due to the amortization of the regulatory liability for excess deferred taxes as a result of the TCJA, partially offset by the effects of the Texas margin tax. Taxes other than income taxes increased $14 million to $432 million during the nine months ended September 30, 2022. The increase is primarily due to increases in property taxes attributable to ongoing investments in property, plant and equipment, increases in local franchise taxes payable by us to municipalities due to higher customer consumption and increases in payroll taxes. Other deductions and (income) - net was $3 million favorable for the nine months ended September 30, 2022 compared to the nine months ended September 30, 2021. See Note 10 to Financial Statements for more information. Interest expense and related charges increased $23 million to $331 million during the nine months ended September 30, 2022. The increase is primarily due to higher average borrowings attributable to ongoing investments in property, plant and equipment, partially offset by lower average interest rates on the borrowings and higher capitalized interest. Net income increased $146 million to $741 million during the nine months ended September 30, 2022. The increase was driven by higher revenues from updates to base transmission and distribution rates to reflect increases in invested capital, increased customer consumption attributable primarily to significantly warmer weather, an annual energy efficiency program performance bonus approved in the third quarter of 2022 compared to the prior year’s annual energy efficiency program performance bonus being approved in the fourth quarter of 2021, and customer growth, partially offset by increases in costs associated with additional investments (primarily depreciation, property taxes and borrowing costs) and higher operation and maintenance expense. OTHER COMPREHENSIVE INCOME  We expect that net after-tax losses of approximately $3 million that are currently reported in accumulated other comprehensive loss at September 30, 2022 related to cash flow interest rate hedges will be reclassified into net income as an increase to interest expense within the next 12 months as the hedged items affect earnings. ‎. 39. FINANCIAL CONDITION LIQUIDITY AND CAPITAL RESOURCES Cash Flows — Nine Months Ended September 30, 2022 Compared to Nine Months Ended September 30, 2021 Cash provided by operating activities totaled $1. 411 billion and $1. 157 billion during the nine months ended September 30, 2022 and 2021, respectively. The $254 million net increase is primarily the result of a $398 million increase in transmission and distribution receipts, a $20 million increase in customer advances for construction held in restricted accounts and a $15 million decrease in funding to employee benefit plans, partially offset by a $74 million increase in inventory purchases, a $47 million net increase in income tax and property tax payments, a $39 million increase in storm-related costs, an $11 million increase in vegetation management costs and an $11 million increase in interest payments. Depreciation and amortization expense reported in operating activities in the condensed statements of consolidated cash flows was $62 million and $61 million more than the amounts reported in the condensed statements of consolidated income in the nine months ended September 30, 2022 and 2021, respectively. The differences are due to certain regulatory asset amortization being reported as operation and maintenance expense in the condensed statements of consolidated income in accordance with GAAP. Cash provided by financing activities totaled $974 million and $668 million during the nine months ended September 30, 2022 and 2021, respectively. The $306 million net increase is the result of a $421 million decrease in distributions to members and a $130 million increase in capital contributions from members, offset by a $245 million net decrease in debt financing activity. See Notes 4 and 5 to Financial Statements regarding short-term borrowings and long-term debt activity, respectively, and Note 7 to Financial Statements for additional information regarding capital contributions from and cash distributions to our members. Cash used in investing activities totaled $2. 117 billion and $1. 786 billion during the nine months ended September 30, 2022 and 2021, respectively. The $331 million net increase is primarily the result of a $319 million increase in capital expenditures and a $33 million decrease as a result of the 2021 completion of our joint project with LP&amp;L, partially offset by $19 million in proceeds from a sale of certain non-utility property in 2022. Long-Term Debt Activity in the Nine Months Ended September 30, 2022 January 2022 Term Loan Credit Agreement — In January 2022, we entered into the January 2022 Term Loan Credit Agreement with a commitment equal to an aggregate principal amount of $1. 30 billion. The January 2022 Term Loan Credit Agreement had a maturity date of April 29, 2023. We borrowed $400 million on January 28, 2022, $600 million at the February 2022 borrowing, $185 million on March 28, 2022, and $115 million on April 28, 2022 under the January 2022 Term Loan Credit Agreement. The proceeds from each borrowing were used for general corporate purposes, including to repay outstanding CP Notes and, in the case of the February 2022 borrowing, to redeem $400 million aggregate principal amount outstanding of our 2022 Notes, plus accrued and unpaid interest on the 2022 Notes. On each of May 20, 2022 and September 9, 2022, we repaid $650 million of the aggregate principal amount outstanding under the January 2022 Term Loan Credit Agreement. Following the repayment on September 9, 2022, no borrowings remained outstanding and the January 2022 Term Loan Credit Agreement was no longer in effect at September 30, 2022. July 2022 Term Loan Credit Agreement — In July 2022, we entered into the July 2022 Term Loan Credit Agreement with a commitment equal to an aggregate principal amount of $650 million. The July 2022 Term Loan Credit Agreement matures on August 30, 2023. On August 29, 2022, we borrowed the entire $650 million aggregate principal amount available under the July 2022 Term Loan Credit Agreement and no additional amounts remain available for borrowing under the July 2022 Term Loan Credit Agreement. The proceeds from the borrowing under the July 2022 Term Loan Credit Agreement were used for general corporate purposes, including to repay in full at maturity the $482 million aggregate principal amount outstanding of the Debentures, plus accrued and unpaid interest on the Debentures. On September 9, 2022, we repaid $550 million of the aggregate principal amount outstanding under the July 2022 Term Loan Credit Agreement. As a result of the repayment, the aggregate principal amount outstanding under the July 2022 Term Loan Credit Agreement at September 30, 2022 was $100 million. 40. Loans under the July 2022 Term Loan Credit Agreement bear interest, at our option, at either (i) an adjusted term SOFR (calculated based on one-month term SOFR as of a specified date, plus an adjustment of 0. 10% (SOFR Adjustment)) plus a spread of 0. 60%, (ii) an adjusted daily simple SOFR (calculated based on daily simple SOFR as of a specified date, plus the SOFR Adjustment) plus a spread of 0. 60%, or (iii) for any day, at a rate equal to the greatest of: (1) the prime rate publicly announced by the administrative agent on such date, (2) the federal funds effective rate on such date plus 0. 50%, and (3) daily simple SOFR on such date, plus 1. 0%. The July 2022 Term Loan Credit Agreement contains customary covenants for facilities of this type, restricting, subject to certain exceptions, us and our subsidiaries from, among other things: incurring certain additional liens (not including liens relating to obligations secured pursuant to our Deed of Trust, which are permitted). entering into mergers and consolidations. sales of substantial assets and acquisitions and investments in subsidiaries. The July 2022 Term Loan Credit Agreement also contains a senior debt-to-capitalization ratio covenant that effectively limits our ability to incur indebtedness in the future. See “—Credit Rating Provisions and Material Debt Covenants—Material Debt Credit Rating, Financial and Cross-Default Covenants” below for additional information on this covenant and the calculation of this ratio. Secured Debt Repayments — On March 1, 2022, we redeemed in full the $400 million aggregate principal amount outstanding of our 2022 Notes, which were to mature on June 1, 2022. The redemption price was equal to 100% of the principal amount of the 2022 Notes, plus accrued interest to, but not including, the redemption date of March 1, 2022. Following the redemption of the 2022 Notes, none of the 2022 Notes remain outstanding. On September 1, 2022, we repaid in full at maturity the $482 million aggregate principal amount outstanding of the Debentures, plus accrued and unpaid interest on the Debentures. Following the repayment of the Debentures, none of the Debentures remain outstanding. 4. 15% 2032 Notes and 4. 60% 2052 Notes Issuances — On May 20, 2022, we issued $400 million aggregate principal amount of the 4. 15% 2032 Notes and $400 million aggregate principal amount of the 4. 60% 2052 Notes. We intend to allocate/disburse the proceeds from the sale of the 4. 15% 2032 Notes (net of the discounts and fees to the initial purchasers and the estimated pro rata expenses related to the offering of the 4. 15% 2032 Notes) of approximately $395 million, or an amount equal to the net proceeds from the sale of the 4. 15% 2032 Notes, to finance and/or refinance, in whole or in part, investments in or expenditures on one or more new and/or existing eligible green projects in accordance with our sustainable financing framework. Eligible green projects include transmission and distribution projects connecting renewable energy sources to the ERCOT grid, customer energy efficiency programs, and deployment of automated metering infrastructure and smart grid technology. Prior to the allocation/disbursement of the full amount of the net proceeds from the sale of the 4. 15% 2032 Notes, we temporarily applied the entire amount o</t>
  </si>
  <si>
    <t>1195734</t>
  </si>
  <si>
    <t>Management's DISCUSSION AND ANALYSIS OF FINANCIAL CONDITION AND RESULTS OF OPERATIONSForward-Looking StatementsThe following discussion of our financial condition and results of operations should be read in conjunction with the unaudited condensed consolidated financial statements and the notes thereto included elsewhere in this Quarterly Report on Form 10-Q and with our audited consolidated financial statements included in our Annual Report on Form 10-K for the fiscal year ended December 26, 2021. This discussion contains forward-looking statements within the meaning of Section 27A of the Securities Act of 1933, as amended, Section 21E of the Securities Exchange Act of 1934, as amended (the "Exchange Act"), and the Private Securities Litigation Reform Act of 1995, and involves numerous risks and uncertainties. Forward-looking statements may include, among others, statements relating to our future financial position and results of operations, our ability to grow our brand in new and existing markets, and the implementation and results of strategic initiatives, including our "Traffic-Driven Profitability" 5-pillar strategic plan. Forward-looking statements can be identified by the fact that they do not relate strictly to historical or current facts and generally contain words such as "believes," "expects," "may," "will," "should," "seeks," "intends," "plans," "strives," "goal," "estimates," "forecasts," "projects" or "anticipates" and the negative of these terms or similar expressions. Our forward-looking statements are subject to risks and uncertainties, which may cause actual results to differ materially from those projected or implied by the forward-looking statement, due to reasons including, but not limited to, the potential future impact of COVID-19 on our business and results of operations. compliance with covenants in our credit facility. competition. general economic conditions including any impact from inflation. our ability to successfully implement our business strategy. the success of our initiatives to increase sales and traffic, including the success of our franchising initiatives. changes in commodity, energy, labor and other costs. our ability to attract and retain management and employees and adequately staff our restaurants. consumer reaction to industry-related public health issues and perceptions of food safety. our ability to manage our growth. reputational and brand issues. price and availability of commodities. consumer confidence and spending patterns. and weather conditions. Forward-looking statements are based on current expectations and assumptions and currently available data and are neither predictions nor guarantees of future events or performance. You should not place undue reliance on forward-looking statements, which speak only as of the date hereof. See "Risk Factors" and "Cautionary Note Regarding Forward-Looking Statements" included in our Annual Report on Form 10-K for the fiscal year ended December 26, 2021, for a discussion of factors that could cause our actual results to differ from those expressed or implied by forward-looking statements. We undertake no obligation to publicly update or revise any forward-looking statement as a result of new information, future events or otherwise, except as otherwise required by law. BusinessPotbelly Corporation is a neighborhood sandwich concept that has been feeding customers’ smiles with warm, toasty sandwiches, signature salads, hand-dipped shakes and other fresh menu items, customized just the way customers want them, for more than 40 years. Potbelly owns and operates Potbelly Sandwich Shop concepts in the United States. We also have domestic franchise operations of Potbelly Sandwich Shop concepts. Potbelly’s chief operating decision maker is our Chief Executive Officer. Based on how our Chief Executive Officer reviews financial performance and allocates resources on a recurring basis, we have one operating segment and one reportable segment. We strive to be proactive and deliberate in our efforts to drive profitable growth in our existing business. Our "Traffic-Driven Profitability" 5-pillar strategic plan includes a prioritized set of low-cost strategic investments that we believe will deliver strong returns. The 5 pillars are:. Craveable Quality Food at a Great Value. People Creating Good Vibes. Customer Experiences that Drive Traffic Growth. Digitally Driven Awareness, Connection and Traffic. Franchise Focused Development Our shop model is designed to generate, and has generated, strong cash flow, attractive shop-level financial results and high returns on investment. We operate our shops successfully in a wide range of geographic markets, population densities and real estate settings. We aim to generate average shop-level profit margins, a non-GAAP measure, that range from the mid to high teens. Our ability to achieve such margins and returns depends on a number of factors. For example, we face increasing labor and commodity costs, which we have partially offset by increasing menu prices. Although there is 17no guarantee that we will be able to maintain these returns, we believe our attractive shop economics support our ability to profitably grow our brand in new and existing markets. We are actively executing against our Franchise Growth Acceleration Initiative which includes the goal of refranchising approximately 25% of our company units over the next three years and executing area development agreements with franchisees to develop additional Potbelly shops in specific markets. The table below sets forth a rollforward of company-operated and franchise operated activities:Impact of COVID-19 on Our BusinessOn January 30, 2020, the WHO announced a global health emergency because of COVID-19 and the risks to the international community as the virus spreads globally. On March 11, 2020, the WHO classified the COVID-19 outbreak as a pandemic, based on the rapid increase in exposure globally. The COVID-19 pandemic significantly impacted economic conditions in the United States where all our shops are located during portions of 2020 and 2021. The availability of COVID-19 vaccines and lifting of local restrictions has resulted in an improvement to our sales since the beginning of the pandemic. We have returned nearly all of our shops to our pre-pandemic operating hours. To the extent there is a resurgence of COVID-19 cases, we will follow guidance from local authorities in determining the appropriate restrictions to put in place for each shop, including mask mandates, hours of operation, and the suspension or reduction of in-shop dining, which could result in lower in-shop dining revenue or higher operating costs. The situation surrounding the COVID-19 pandemic continues to change and we cannot determine the extent of the pandemic on our operations and financial results. We have and could continue to experience macroeconomic impacts arising from the COVID-19 pandemic, including but not limited to, commodity inflation, disruption in our supply chain, and labor availability challenges at certain shops. We have increased, and plan to continue to increase, menu prices as necessary in order to offset additional costs as a result of a higher inflationary economic environment in the U. S. These price increases may not be sufficient to mitigate additional unexpected higher costs and further increases may negatively impact consumer behavior and purchases. We will continue to actively monitor the evolving situation and may take further actions that alter our business operations as may be required by federal, state or local authorities or that we determine are in the best interests of our employees, customers, franchisees, stakeholders and communities. Key Performance IndicatorsIn assessing the performance of our business, we consider a variety of performance and financial measures. The key measures for determining how the business is performing are comparable store sales, number of company-operated shop openings, shop-level profit margins, and adjusted EBITDA. Company-Operated Comparable Store SalesComparable store sales reflect the change in year-over-year sales for the comparable company-operated store base. We define the comparable store base to include those shops open for 15 months or longer. As of the quarters ended September 25, 2022 and September 26, 2021, there were 382 and 365 shops, respectively, in our comparable company-operated store base. Comparable store sales growth can be generated by an increase in number of transactions and/or by increases in the average check amount resulting from a shift in menu mix and/or increase in price. This measure highlights 18performance of existing shops as the impact of new shop openings is excluded. For purposes of the comparable store sales calculation, a transaction is defined as an entrée, which includes sandwiches, salads and bowls of soup or mac and cheese. Number of Company-Operated Shop OpeningsThe number of company-operated shop openings reflects the number of shops opened during a particular reporting period. Before we open new shops, we incur pre-opening costs. Often, new shops open with an initial start-up period of higher than normal sales volumes, which subsequently decrease to stabilized levels. While sales volumes are generally higher during the initial opening period, new shops typically experience normal inefficiencies in the form of higher cost of sales, labor and other direct operating expenses and as a result, shop-level profit margins are generally lower during the start-up period of operation. The average start-up period is 10 to 13 weeks. The number and timing of shop openings has had, and is expected to continue to have, an impact on our results of operations. Shop-Level Profit (Loss) MarginShop-level profit (loss) margin is defined as net company-operated sandwich shop sales less company-operated sandwich shop operating expenses, excluding depreciation, which consists of food, beverage and packaging costs, labor and related expenses, occupancy expenses, and other operating expenses, as a percentage of net company-operated sandwich shop sales. Other operating expenses include all other shop-level operating costs, excluding depreciation, the major components of which are credit card fees, fees to third-party marketplace partners, marketing and advertising, shop technology and software, supply chain costs, operating supplies, utilities, and repair and maintenance costs. Shop-level profit (loss) margin is not required by, or presented in accordance with U. S. GAAP. Potbelly believes shop-level profit (loss) margin is important in evaluating shop-level productivity, efficiency and performance. Adjusted EBITDAPotbelly defines adjusted EBITDA as net income before depreciation and amortization, interest expense and provision for income taxes, adjusted for the impact of the following items that we do not consider representative of ongoing operating performance: stock-based compensation expense, impairment and shop closure expenses, and gain or loss on disposal of property and equipment as well as other one-time, non-recurring charges, such as CEO transition costs. Adjusted EBITDA is not required by, or presented in accordance with U. S. GAAP. Potbelly believes that adjusted EBITDA is a useful measure of operating performance, as it provides a picture of operating results by eliminating expenses that management does not believe are reflective of underlying business performance. 19Quarter Ended September 25, 2022 Compared to Quarter Ended September 26, 2021The following table presents information comparing the components of net loss for the periods indicated (dollars in thousands):_____________________________________(1) - Reconciliation below for Non-GAAP measures"NM" - Amount is not meaningful20RevenuesTotal revenues increased by $16. 0 million, or 15. 7%, to $117. 6 million during the quarter ended September 25, 2022, from $101. 7 million during the quarter ended September 26, 2021. This increase was primarily driven by the sustained recovery of our shops in central business district and airport locations, improved performance of our catering channel, successful marketing programs, and increased prices to offset cost inflation. Company-operated comparable store sales resulted in an increase in revenue of $15. 2 million, or 15. 0%. The increase in revenue also included sales from shops that were temporarily closed in 2021. Additionally, revenue increased due to reductions in sales and promotional discounts during the quarter ended September 25, 2022 in comparison to the quarter ended September 26, 2021. These increases were partially offset by a decrease in sales from shops that have permanently closed during the third quarter of 2022. Additionally, revenue from franchise royalties and fees increased by $0. 5 million, or 71. 9%. Food, beverage, and packaging costsFood, beverage, and packaging costs increased by $6. 6 million, or 23. 3%, to $34. 8 million during the quarter ended September 25, 2022, from $28. 2 million during the quarter ended September 26, 2021. This increase was primarily driven by an increase in shop sales volume and increased costs of our food and paper supplies, specifically proteins and bread. As a percentage of sandwich shop sales, food, beverage, and packaging costs increased to 29. 9% during the quarter ended September 25, 2022, from 27. 9% during the quarter ended September 26, 2021, primarily driven by increased costs as noted above partially offset by increased menu prices. Labor and Related ExpensesLabor and related expenses increased by $2. 9 million, or 8. 9%, to $36. 0 million during the quarter ended September 25, 2022, from $33. 1 million for the quarter ended September 26, 2021, primarily driven by an increase in shop sales volumes and higher shop labor wage rates as a result of labor availability challenges in certain restaurants. As a percentage of sandwich shop sales, labor and related expenses decreased to 30. 9% during the quarter ended September 25, 2022, from 32. 8% for the quarter ended September 26, 2021, primarily driven by sales leverage in certain labor related costs not directly variable with sales. Occupancy ExpensesOccupancy expenses increased by $0. 1 million, or 0. 9%, to $13. 6 million during the quarter ended September 25, 2022, from $13. 4 million during the quarter ended September 26, 2021, primarily due to an increase in variable lease expenses. As a percentage of sandwich shop sales, occupancy expenses decreased to 11. 6% for the quarter ended September 25, 2022, from 13. 3% for the quarter ended September 26, 2021, primarily due to increased sales leverage in certain occupancy related costs which are not variable with sales, as well as the impact of lease concessions and restructurings over the last year. Other Operating ExpensesOther operating expenses increased by $2. 3 million, or 13. 0%, to $19. 7 million during the quarter ended September 25, 2022, from $17. 5 million during the quarter ended September 26, 2021. The increase was primarily related to an  increase in marketing and advertising spend, utilities and certain items variable with sales, including fees to third-party delivery partners and credit card fees. Marketing and advertising expenses included in other operating expenses were $1. 7 million and $1. 2 million as of the quarter ended September 25, 2022 and the quarter ended September 26, 2021, respectively. As a percentage of sandwich shop sales, other operating expenses decreased to 17. 0% for the quarter ended September 25, 2022, from 17. 3% for the quarter ended September 26, 2021, primarily driven by sales leverage in operating expense items that are not directly variable with sales. Franchise marketing expensesFranchise marketing expenses increased by $21 thousand to $115 thousand during the quarter ended September 25, 2022 compared to $94 thousand during the quarter ended September 26, 2021, driven by increased marketing and advertising expenses allocated from the Brand Fund to franchised shops. General and Administrative ExpensesGeneral and administrative expenses increased by $2. 3 million, or 31. 6%, to $9. 6 million during the quarter ended September 25, 2022, from $7. 3 million during the quarter ended September 26, 2021. This increase was primarily driven by an increase in payroll costs and bonus accrual expense. As a percentage of revenues, general and administrative 21expenses increased to 8. 1% for the quarter ended September 25, 2022, from 7. 1% for the quarter ended September 26, 2021, primarily driven by an increase in certain costs not directly variable with sales. Depreciation ExpenseDepreciation expense decreased by $0. 7 million, or 19. 1%, to $2. 9 million during quarter ended September 25, 2022, from $3. 6 million during the quarter ended September 26, 2021. The decrease was driven primarily by a lower depreciable base related to a decrease in the number of company-operated shops and impairment charges taken in prior periods. As a percentage of revenues, depreciation was 2. 5% during the quarter ended September 25, 2022 and was 3. 5% for the quarter ended September 26, 2021. Impairment, Loss on Disposal of Property and Equipment and Shop ClosuresImpairment, loss on disposal of property and equipment and shop closures decreased by $0. 5 million, or 44. 5%, to $1. 6 million during the quarter ended September 25, 2022, from $1. 1 million during the quarter ended September 26, 2021. After performing a periodic review of our shops during the quarter ended September 25, 2022, it was determined that indicators of impairment were present for certain shops as a result of continued underperformance, primarily related to the impacts of COVID-19. We performed an impairment analysis related to these shops and recorded an impairment charge of $1. 0 million for the quarter ended September 25, 2022. The ultimate severity and longevity of the COVID-19 pandemic is unknown, and therefore, it is possible that impairments could be identified in future periods, and such amounts could be material. During the quarter ended September 25, 2022, we did not incur any lease termination fees. Interest Expense, NetNet interest expense was $354 thousand during the quarter ended September 25, 2022 compared to $241 thousand during the quarter ended September 26, 2021, as a result of higher interest rates on our revolving credit facility agreement. Income Tax ExpenseWe recognized an income tax benefit of $4 thousand for the quarter ended September 25, 2022. We recognized income tax expense of $16 thousand for the quarter ended September 26, 2021. 22Year to Date Ended September 25, 2022 Compared to Year to Date Ended September 26, 2021The following table presents information comparing the components of net loss for the periods indicated (dollars in thousands):_____________________________________(1) - Reconciliation below for Non-GAAP measures"NM" - Amount is not meaningful23RevenuesTotal revenues increased by $54. 6 million, or 19. 7%, to $331. 8 million during the year to date ended September 25, 2022, from $277. 2 million during the year to date ended September 26, 2021. This increase was primarily driven by the sustained recovery of our shops in central business district and airport locations, improved performance of our catering channel, successful marketing programs, and increased prices to offset cost inflation. Company-operated comparable store sales resulted in an increase of $50. 7 million, or 18. 5% for the year to date ended September 25, 2022. The increase in revenue also included sales from shops that were temporarily closed in 2021. These increases were partially offset by a decrease in sales from shops that have permanently closed during the last year. Additionally, revenue from franchise royalties and fees increased by $1. 0 million, or 49. 4%. Food, beverage, and packaging costsFood, beverage, and packaging costs increased by $18. 9 million, or 24. 9%, to $95. 0 million during the year to date ended September 25, 2022, from $76. 0 million during the year to date ended September 26, 2021. This increase was primarily driven by an increase in shop sales volume and increased costs of our food and paper supplies, partially due to commodity inflation. As a percentage of sandwich shop sales, food, beverage, and packaging costs increased to 28. 9% during the year to date ended September 25, 2022, from 27. 6% during the year to date ended September 26, 2021, primarily driven by increased costs as noted above partially offset by increased menu prices. Labor and Related ExpensesLabor and related expenses increased by $11. 7 million, or 12. 5%, to $105. 4 million during the year to date ended September 25, 2022, from $93. 7 million for the year to date ended September 26, 2021, primarily driven by an increase in shop sales volumes and higher shop labor wage rates as a result of labor availability challenges in certain restaurants. As a percentage of sandwich shop sales, labor and related expenses decreased to 32. 1% during the year to date ended September 25, 2022, from 34. 0% for the year to date ended September 26, 2021, primarily driven by sales leverage in certain labor related costs not directly variable with sales. Occupancy ExpensesOccupancy expenses increased by $0. 6 million, or 1. 5%, to $41. 2 million during the year to date ended September 25, 2022, from $40. 6 million during the year to date ended September 26, 2021, primarily due to an increase in variable lease expenses. As a percentage of sandwich shop sales, occupancy expenses decreased to 12. 5% for the year to date ended September 25, 2022, from 14. 7% for the year to date ended September 26, 2021, primarily due to increased sales leverage in certain occupancy related costs which are not variable with sales, as well as the impact of lease concessions and restructurings over the last year. Other Operating ExpensesOther operating expenses increased by $9. 9 million, or 21. 1%, to $57. 0 million during the year to date ended September 25, 2022, from $47. 0 million during the year to date ended September 26, 2021. The increase was primarily related to an increase in marketing and advertising spend, utilities and certain items variable with sales, including fees to third-party delivery partners and credit card fees. Marketing and advertising expenses included in other operating expenses were $5. 4 million and $2. 7 million as of the year to date ended September 25, 2022 and the year to date ended September 26, 2021, respectively. As a percentage of sandwich shop sales, other operating expenses increased to 17. 3% for the year to date ended September 25, 2022, from 17. 1% for the year to date ended September 26, 2021, primarily driven by increased marketing and advertising expenses as noted above, partially offset by sales leverage in operating expense items that are not directly variable with sales. Franchise marketing expensesFranchise marketing expenses increased by $0. 1 million to $0. 4 million during the year to date ended September 25, 2022 compared to $0. 2 million during the year to date ended September 26, 2021, driven by increased marketing and advertising expenses allocated from the Brand Fund to franchised shops. General and Administrative ExpensesGeneral and administrative expenses increased by $3. 8 million, or 16. 4%, to $26. 9 million during the year to date ended September 25, 2022, from $23. 1 million during the year to date ended September 26, 2021. This increase was primarily driven by an increase in payroll costs and stock-based compensation expense. As a percentage of revenues, 24general and administrative expenses decreased to 8. 1% for the year to date ended September 25, 2022, from 8. 3% for the year to date ended September 26, 2021, primarily driven by increased sales leverage. Depreciation ExpenseDepreciation expense decreased by $3. 2 million, or 26. 3%, to $9. 1 million during year to date ended September 25, 2022, from $12. 3 million during the quarter ended June 27, 2021. The decrease was driven primarily by a lower depreciable base related to a decrease in the number of company-operated shops and impairment charges taken in prior periods. As a percentage of revenues, depreciation was 2. 7% during the year to date ended September 25, 2022 and was 4. 4% for the year to date ended September 26, 2021. Impairment, Loss on Disposal of Property and Equipment and Shop ClosuresImpairment, loss on disposal of property and equipment and shop closures decreased by $0. 5 million, or 11. 5%, to $4. 0 million during the year to date ended September 25, 2022, from $4. 5 million during the year to date ended September 26, 2021. After performing a periodic review of our shops during the year to date ended September 25, 2022, it was determined that indicators of impairment were present for certain shops as a result of continued underperformance, primarily related to the impacts of COVID-19. We performed an impairment analysis related to these shops and recorded an impairment charge of $3. 0 million for the year to date ended September 25, 2022. The ultimate severity and longevity of the COVID-19 pandemic is unknown, and therefore, it is possible that impairments could be identified in future periods, and such amounts could be material. During the first quarter of 2021, we amended the lease for our corporate Support Center office in Chicago to relocate to a different office space. As a result of this relocation, the leasehold improvements of the original office space were disposed, resulting in a loss on disposal of $2. 5 million. During the year to date ended September 25, 2022, we did not incur any lease termination fees. Interest Expense, NetNet interest expense was $1. 0 million during the year to date ended September 25, 2022 compared to $0. 7 million during the year to date ended September 26, 2021, as a result of higher interest rates on our revolving credit facility agreement. Income Tax ExpenseWe recognized income tax expense of $0. 1 million for the year to date ended September 25, 2022 compared to expense of $0. 2 million for the year to date ended September 26, 2021. 25Non-GAAP Financial MeasuresShop-Level Profit (Loss) MarginShop-level profit (loss) margin was 10. 6% and 9. 2% for the quarter and year to date ended September 25, 2022. Shop-level profit (loss) margin is not required by, or presented in accordance with U. S. GAAP. We believe shop-level profit (loss) margin is important in evaluating shop-level productivity, efficiency and performance. Adjusted EBITDAAdjusted EBITDA was $4. 7 million and $8. 2 million for the quarter and year to date ended September 25, 2022. Adjusted EBITDA is not required by, or presented in accordance with U. S. GAAP. We believe that adjusted EBITDA is a useful measure of operating performance, as it provides a picture of operating results by eliminating expenses that management does not believe are reflective of underlying business performance. ______________________________(a)This adjustment includes costs related to impairment of long-lived assets, loss on disposal of property and equipment and shop closure expenses. 26Liquidity and Capital ResourcesGeneralPotbelly's ongoing primary sources of liquidity and capital resources are cash provided from operating activities, existing cash and cash equivalents, and our revolving credit facility. In the short term, Potbelly’s primary requirements for liquidity and capital are existing shop capital investments, maintenance, lease obligations, working capital and general corporate needs. Potbelly’s requirement for working capital is not significant since our customers pay for their food and beverage purchases in cash or payment cards (credit or debit) at the time of sale. Thus, Potbelly is able to sell certain inventory items before we need to pay our suppliers for such items. Company shops do not require significant inventories or receivables. The COVID-19 pandemic’s impact on our operations and revenues had significantly affected our ability to generate cash from operations in 2020. To preserve financial flexibility, we have utilized our revolving credit facility to fund operations. We ended the quarter ended September 25, 2022 with a cash balance of $9. 5 million and total liquidity (cash plus amounts available under our committed Revolving Credit Facility, which is further described in the section below) of $23. 7 million compared to a cash balance of $14. 7 million and total liquidity of $26. 9 million at the end of the previous quarter. We believe that cash from our operations and borrowings under our revolving credit facility will be able to provide sufficient liquidity for at least the next twelve months (cash plus amounts available under our committed revolving credit facility, which is further described in the section below). Cash FlowsThe following table presents summary cash flow information for the periods indicated (in thousands):Operating ActivitiesNet cash provided by operating activities increased to $1. 0 million for the year to date ended September 25, 2022, from cash used in operating activities of $7. 1 million for the year to date ended September 26, 2021. The $8. 2 million change in operating cash was primarily driven by an increase in income from operations compared to the prior year. This was partially offset by the timing of payment for certain accrued liabilities. Investing ActivitiesNet cash used in investing activities decreased to $4. 9 million for the year to date ended September 25, 2022, from $7. 5 million for the year to date ended September 26, 2021. The $2. 6 million decrease was primarily due to a decrease in capital expenditures. Capital expenditures consist primarily of ongoing investment in our company-owned shops and investment in digital technology. No new company shop construction is currently planned. Financing ActivitiesNet cash used in financing activities decreased to $1. 0 million for the year to date ended September 25, 2022, from net cash provided by financing activities of $13. 4 million for the year to date ended September 26, 2021. The $14. 3 million change in financing cash was primarily driven by net proceeds from the SPA in 2021. 27Revolving Credit FacilityOn August 7, 2019, we entered into a second amended and restated revolving credit facility agreement (the "Credit Agreement") with JPMorgan Chase Bank, N. A. ("JPMorgan"). The Credit Agreement amends and restates the revolving credit facility agreement, dated as of December 9, 2015, and amended on May 3, 2019 (collectively, the "Prior Credit Agreement") with JPMorgan. As disclosed in our Annual Report on Form 10-K for the fiscal year ended December 26, 2021, we subsequently amended the Credit Agreement during fiscal years 2020 and 2021. The Credit Agreement provides for a revolving credit facility in a maximum principal amount of $25 million. On January 28, 2022, we entered into Amendment No. 6 (the "Sixth Amendment") to the Credit Agreement. The Sixth Amendment, among other things, (i) extended the maturity date under the Credit Agreement from January 31, 2023 to May 31, 2023, (ii) changed the benchmark interest rates under the Credit Agreement for borrowings from the London Interbank Offered Rate (LIBOR) to the Secured Overnight Financing Rate (SOFR) subject to certain adjustments in the Sixth Amendment, (iii) increased the interest rate margin by 75 basis points with respect to any CBFR Loan (as defined in the Credit Agreement), (iv) sets the interest rate margin at 600 basis points with respect to any Term Benchmark Loan (as defined in the Credit Agreement), (v) amended certain financial covenant testing levels, and (vi) amended the definition of subsidiary to exclude the Potbelly Employee Relief Fund NFP, an Illinois not-for-profit corporation. On May 31, 2022, we entered into Amendment No. 7 (the "Seventh Amendment") to the Credit Agreement. The Seventh Amendment, among other things (i) extended the maturity date under the Credit Agreement from May 31, 2023 to August 31, 2023 and (ii) amended certain financial covenant testing levels. On September 23, 2022, we entered into Amendment No. 8 (the "Eighth Amendment") to the Credit Agreement. The Eighth Amendment, among other things (i) extended the maturity date under the Credit Agreement from August 31, 2023 to December 31, 2023 and (ii) amended certain financial covenant testing levels. As of September 25, 2022, we had $10. 1 million outstanding under the Credit Agreement. As of December 26, 2021, we had $9. 9 million outstanding under the Credit Agreement. We are currently in compliance with all financ</t>
  </si>
  <si>
    <t>PBPB</t>
  </si>
  <si>
    <t>POTBELLY CORP</t>
  </si>
  <si>
    <t>1213037</t>
  </si>
  <si>
    <t>Management's DISCUSSION AND ANALYSIS OF FINANCIAL CONDITION AND RESULTS OF OPERATIONS Forward-Looking Statements This Quarterly Report on Form 10-Q includes forward-looking statements within the meaning of Section 27A of the Securities Act of 1933, as amended (the “Securities Act”) and Section 21E of the Securities Exchange Act of 1934, as amended (the “Exchange Act”). All statements other than statements of historical facts contained in this Quarterly Report, including statements regarding the future financial position, business strategy and plans and objectives of management for future operations, are forward-looking statements. The words “believe,” “may,” “will,” “estimate,” “continue,” “anticipate,” “intend,” “should,” “plan,” “expect,” and similar expressions, as they relate to us, are intended to identify forward-looking statements. We have based these forward-looking statements largely on current expectations and projections about future events and financial trends that we believe may affect our financial condition, results of operations, business strategy and financial needs. These forward-looking statements are subject to a number of risks, uncertainties and assumptions. In addition, our business and financial performance may be affected by the factors that are discussed under “Risk Factors” in the Annual Report on Form 10-K for the year ended December 31, 2021, filed on February 24, 2022. Moreover, we operate in a very competitive and rapidly changing environment. New risk factors emerge from time to time and it is not possible for us to predict all risk factors, nor can we assess the impact of all factors on our business or the extent to which any factor, or combination of factors, may cause actual results to differ materially from those contained in any forward-looking statements. You should not rely upon forward-looking statements as predictions of future events. We cannot assure you that the events and circumstances reflected in the forward-looking statements will be achieved or occur. Although we believe that the expectations reflected in the forward-looking statements are reasonable, we cannot guarantee future results, levels of activity, performance or achievements. The following discussion and analysis is qualified in its entirety by, and should be read in conjunction with, the more detailed information set forth in the financial statements and the notes thereto appearing elsewhere in this Quarterly Report on Form 10-Q. This discussion should not be construed to imply that the results discussed herein will necessarily continue into the future, or that any conclusion reached herein will necessarily be indicative of actual operating results in the future. Such discussion represents only the best present assessment of our management. OverviewWe are a clinical-stage biotechnology company leveraging PLK1 inhibition to develop novel therapies across a range of cancers with the greatest unmet medical need. Our goal is to target tumor vulnerabilities with treatment combinations that overcome disease resistance, improve disease response to standard treatment regimens and increase overall survival. We are developing onvansertib, an oral and highly selective PLK1 inhibitor, in combination with standard-of-care chemotherapy and targeted therapeutics. Our clinical development programs incorporate tumor genomics and biomarker assays to refine assessment of patient response to treatment. Our Drug Candidate, OnvansertibOnvansertib is an oral, small molecule drug candidate that is highly specific for PLK1 inhibition with a 24-hour half-life. We believe the attributes of onvansertib described below, as well as clinical evidence of favorable safety and efficacy, with expected on-target, easy to manage and reversible side effects, may prove beneficial in addressing clinical therapeutic needs across a variety of cancers:. Onvansertib is highly potent and highly selective against the PLK1 enzyme (IC50 = 2nM. IC50 is the concentration for 50% inhibition), compared to prior PLK1 inhibitors that were pan-inhibitors of several PLK targets. Low or no activity of onvansertib was observed on a panel of 63 kinases (IC50&gt;500 nM), including the PLK members PLK2 and PLK3 (IC50&gt;10,000 nM). Onvansertib has a relatively short drug half-life of 24 hours, allowing for flexible dosing and scheduling which has shown favorable safety and tolerability across multiple clinical trials. 18. Onvansertib is orally bioavailable, allowing for relative ease and flexibility of dosing. In vitro studies have shown synergistic effects when onvansertib was administered in combination with different cytotoxic agents including microtubule-targeting agents, topoisomerase 1 inhibitors, antimetabolites, alkylating agents, proteasome inhibitors, kinase inhibitors, BCL-2 inhibitors, and androgen biosynthesis inhibitors. In addition, in vivo combination studies have confirmed the positive results obtained in vitro and synergistic effects have been observed in xenograft models of onvansertib in combination with irinotecan, 5-fluorouracil ("5-FU"), abiraterone, PARP inhibitors, venetoclax, and paclitaxel, while additive effects in combination with cytarabine or bevacizumab have been demonstrated. Combining onvansertib with standard-of-care cancer agents provides opportunities for synergy with many cancer therapies. There are five ongoing or soon to be activated clinical trials of onvansertib: two trials (TROV-054 and ONSEMBLE) in second line treatment in patients with KRAS-mutated Metastatic Colorectal Cancer ("mCRC"), one trial in second line treatment in patients with Metastatic Pancreatic Ductal Adenocarcinoma ("mPDAC"), and two investigator-initiated trials in patients with unresectable locally advanced or metastatic Triple Negative Breast Cancer ("TNBC") and relapsed Small Cell Lung Cancer ("SCLC"). Phase 1b/2 Clinical Trial in KRAS-mutated mCRCTROV-054 is a Phase 1b/2 open-label multi-center clinical trial of onvansertib in combination with standard of care FOLFIRI and bevacizumab (Avastin®) for the second line treatment of patients with KRAS-mutated mCRC, which is being conducted at seven clinical trial sites across the U. S. - USC Norris Comprehensive Cancer Center, The Mayo Clinic Cancer Centers (Arizona, Minnesota, and Florida), Kansas University Medical Center, Inova Schar Cancer Institute and CARTI Cancer Center. The primary objectives of this trial are to evaluate the Dose-Limiting Toxicities ("DLTs"), maximum tolerated dose ("MTD") and recommended Phase 2 dose ("RP2D") of onvansertib in combination with FOLFIRI and bevacizumab (Phase 1b) and to continue to assess the safety and preliminary efficacy of onvansertib in combination with FOLFIRI and bevacizumab patients with KRAS-mutated mCRC (Phase 2). The scientific rationale for this clinical trial is based on the two key principles of synthetic lethality and synergy, with the objective of demonstrating a proof-of-concept of clinical benefit within this phase1b/2 trial. Synthetic lethality refers to a critical vulnerability to tumor cell death by way of PLK1 inhibition within CRC tumor cells harboring KRAS mutations versus KRAS wild-type isogenic cells. Synergy occurs when the combination of two drugs results in an unexpected greater activity than an expected additive effect of the two drugs. Onvansertib in combination with two DNA-damaging agents, irinotecan, and 5-FU (two components of FOLFIRI), demonstrated synergy in colorectal cancer cell lines and both combinations have demonstrated significantly greater tumor growth inhibition than either drug alone in CRC in vivo models. We believe this synergy occurs because PLK1 can promote the repair of DNA damage caused by chemotherapeutic agents and by inhibiting PLK1, onvansertib leaves damaged tumor cells unable to replicate. Data presented on September 12, 2022 provided an update of the ongoing TROV-054 phase 1b/2 single arm clinical trial in KRAS-mutated metastatic colorectal cancer:. Objective response rate ("ORR") across all evaluable patients was 35%, with 17 of 48 evaluable patients achieving an objective response. Responses have been observed across multiple KRAS variants. Median duration of response ("mDoR") across all evaluable patients was 11. 7 months (95% confidence interval ("CI"): 8. 9 – not reached). Median progression free survival ("mPFS") across all evaluable patients was 9. 3 months (95% CI: 7. 6 – 13. 5). Historical control trials of different drug combinations, including the standard-of-care ("SOC") of FOLFIRI with bevacizumab, in similar patient populations have shown ORR and mPFS of 5 – 13% and ~4. 5 – 5. 7 months, respectively. 19. A subgroup analysis of patients who were bevacizumab naïve vs patients who had received prior bevacizumab in 1st line therapy showed that patients who were bevacizumab naïve (n=13) had an ORR of 69% and mPFS of 13. 5 months , which is well above historical controls. In contrast, patients previously treated with bevacizumab (n=35) had an ORR of 23% and mPFS of 7. 8 months. Phase 2 Randomized Clinical Trial in KRAS-mutated mCRC (the ONSEMBLE trial)The ONSEMBLE trial (CRDF-003), is a Phase 2 open-label, randomized multi-center clinical trial of onvansertib in combination with standard of care FOLFIRI and bevacizumab (Avastin®) for the second line treatment of patients with KRAS-mutated mCRC, which will be conducted at approximately 40 clinical trial sites across the U. S. The primary objective of the ONSEMBLE trial is to evaluate onvansertib’s safety and efficacy in combination with the standard-of-care FOLFIRI/bevacizumab regimen in patients with second-line KRAS/NRAS-mutated mCRC. The trial is expected to enroll approximately 150 patients who will be randomized 1:1:1 to receive standard-of-care alone, standard-of-care plus 20 mg onvansertib, or standard-of-care plus 30 mg onvansertib, with onvansertib administered on days 1-5 and 15-19 of 28-day treatment cycles. The primary endpoint of the trial is objective response rate. Progression-free survival and duration of response will be key secondary endpoints. Activation of the trial is expected in Q4 2022, with topline data anticipated in 2H 2024. Phase 2 Clinical Trial in mPDACCRDF-001 is a Phase 2 open-label multi-center clinical trial of onvansertib in combination with nanoliposomal irinotecan (Onivyde®), leucovorin, and fluorouracil for second line treatment of patients with mPDAC, which is being conducted at six clinical trial sites across the U. S. – The Mayo Clinic Cancer Centers (Arizona, Minnesota, and Florida), Kansas University Medical Center, Inova Schar Cancer Institute, and the University of Nebraska Medical Center. The first patient was dosed in June 2021. The objective of this trial is to assess the safety and preliminary efficacy of onvansertib in combination with nanoliposomal irinotecan (Onyvide®), 5-FU and leucovorin as a second-line treatment in patients with mPDAC who have failed first-line gemcitabine-based therapy. The trial is expected to enroll approximately 45 patients. Preliminary data presented on September 12, 2022 provided an update of the ongoing CRDF-001 phase 2 open label clinical trial in mPDAC:. Preliminary data from 5 evaluable patients showed 1 patient achieving an initial partial response (PR) and 3 patients achieving stable disease (SD). The 4 patients achieving SD or PR remain on study. the fifth evaluable patient discontinued treatment due to disease progression and an additional 3 patients remain on study awaiting their first post-baseline scan. Additional data is anticipated in mid 2023. Phase 1b/2 Investigator-Initiated Clinical Trial in TNBCA single-arm, Phase 1b/2 trial of onvansertib in combination with paclitaxel in patients with unresectable locally advanced or metastatic TNBC is open for enrollment at Dana Farber Cancer Institute ("DFCI"). In Phase 1b, approximately 14-16 patients will be treated with different doses of onvansertib in combination with a fixed dose of paclitaxel to determine the maximum tolerated dose and RP2D of onvansertib. In Phase 2, approximately 34 patients will be treated with the selected onvansertib RP2D in combination with paclitaxel. The primary endpoint of Phase 2 of the trial is ORR, with PFS included as a secondary endpoint. Preliminary data from the trial are expected in Q4 2023 or Q1 2024. For more information, please visit NCT05383196 at www. clinicialtrials. gov. 20Phase 2 Investigator-Initiated Clinical Trial in SCLCA single-arm, two-stage, Phase 2 trial of onvansertib monotherapy in patients with relapsed SCLC is open for enrollment at the University of Pittsburgh Medical Center ("UPMC"). The trial is designed to enroll 15 patients in Stage 1, with the study proceeding to Stage 2 if 2 or more Stage 1 patients achieve an objective response. Stage 2 is designed to enroll an additional 20 patients. The primary endpoint of the trial is ORR, while key secondary endpoints include PFS and overall survival. Preliminary data from the trial are expected in mid 2023. For more information, please visit NCT05450965. Critical Accounting Policies Our accounting policies are described in ITEM 7. MANAGEMENT’S DISCUSSION AND ANALYSIS OF FINANCIAL CONDITION AND RESULTS OF OPERATIONS of our Annual Report on Form 10-K as of and for the year ended December 31, 2021, filed with the SEC on February 24, 2022. There have been no changes to our critical accounting policies since December 31, 2021. RESULTS OF OPERATIONS Three Months Ended September 30, 2022 and 2021  Revenues Total revenues were $93,000 for the three months ended September 30, 2022, as compared to $86,000 for the prior period. Revenues are from our sales-based or usage-based royalties on other intellectual property licenses, unrelated to onvansertib. Revenue recognition of the royalty depends on the timing and overall sales activities of the licensees. Research and Development Expenses Research and development expenses consisted of the following:  Research and development expenses increased by $1. 9 million for the three months ended September 30, 2022, compared to the same period in 2021. The overall increase in expenses was primarily related to chemistry, manufacturing, and controls ("CMC") and clinical pharmacology for studies to support the development of our lead drug candidate, onvansertib. Salaries and staff costs increased primarily due to additional hires in senior management and our clinical operations team (research and development average headcount grew by 73% over the comparative period). Selling, General and Administrative Expenses Selling, general and administrative expenses consisted of the following: 21 Selling, general and administrative expenses increased by $0. 1 million for the three months ended September 30, 2022, compared to the same period in 2021. Salaries and staff costs increased due to merit increases and higher headcount (average headcount grew by 27% over the comparative period). Facilities and other costs increased due to higher insurance costs and the amending of our operating lease. The decrease in outside services and professional fees was due to recruiting fees incurred for the recruitment of officers and directors in the prior period. Net Loss Net loss and per share amounts were as follows: The $1. 7 million increase in net loss attributable to common shareholders was primarily the result of an increase of operating expenses for the three months ended September 30, 2022, compared to the same period in the prior year. The $0. 03 increase in net loss per share was impacted by the increase in basic weighted average shares outstanding resulting primarily from the issuance of approximately 3. 8 million shares of common stock and common stock equivalents from October 1, 2021 through September 30, 2022. Nine Months Ended September 30, 2022 and 2021 Revenues Total revenues were $258,000 for the nine months ended September 30, 2022, as compared to $226,000 for the prior period. Revenues are from our sales-based or usage-based royalties on other intellectual property licenses, unrelated to onvansertib. Revenue recognition of the royalty depends on the timing and overall sales activities of the licensees. Research and Development Expenses Research and development expenses consisted of the following:  Research and development expenses increased by $9. 1 million for the nine months ended September 30, 2022, compared to the same period in 2021. The overall increase in expenses was primarily related to CMC and clinical pharmacology for studies to support the development of our lead drug candidate, onvansertib. Salaries and staff costs increased primarily due to additional hires in senior management and our clinical operations team (research and development average headcount grew by 108% over the comparative period). The increase in stock-based compensation is primarily due to additional stock option grants to employees granted subsequent to the prior period. 22Selling, General and Administrative Expenses Selling, general and administrative expenses consisted of the following:  Selling, general and administrative expenses increased by $2. 1 million for the nine months ended September 30, 2022, compared to the same period in 2021. Salaries and staff costs increased due to merit increases and higher headcount (average headcount grew by 37% over the comparative period). The increase in stock-based compensation is primarily due to additional stock option grants to employees granted subsequent to the prior period. Facilities and other costs increased due to higher insurance costs and the amending of our operating lease. Net Loss Net loss and per share amounts were as follows: The $11. 2 million increase in net loss attributable to common shareholders was primarily the result of an increase in operating expenses for the nine months ended September 30, 2022, compared to the same period in the prior year. The $0. 20 increase in basic net loss per share was impacted by the increased net loss attributable to common shareholders and the increase in weighted average shares outstanding resulting primarily from the issuance of approximately 3. 8 million shares of common stock from October 1, 2021 through September 30, 2022. LIQUIDITY AND CAPITAL RESOURCESNet cash used in operating activities for the nine months ended September 30, 2022, was $24. 4 million, compared to $15. 7 million for the nine months ended September 30, 2021. Our use of cash was primarily a result of the net loss of $30. 0 million for the nine months ended September 30, 2022, adjusted for non-cash items related to stock-based compensation of $3. 2 million, amortization of premiums on short-term investments of $0. 7 million, and release of clinical trial funding commitment of $0. 1 million. The net change in our operating assets and liabilities was $1. 4 million increasing cash used in operations. At our current and anticipated level of operating loss, we expect to continue to incur an operating cash outflow for the next several years. Net cash provided by investing activities was $31. 1 million primarily related to sales and maturities in excess of purchases of marketable securities, offset by purchases of capital equipment during the nine months ended September 30, 2022, compared to net cash used in investing activities of $122. 7 million for net purchases of marketable securities during the same period in 2021. 23Net cash provided in financing activities was $75,000 from the exercise of stock options during the nine months ended September 30, 2022, compared to $20. 5 million of proceeds from the sale of common stock and proceeds from warrant exercises for the same period in 2021. As of September 30, 2022, and December 31, 2021, we had working capital of $111. 5 million and $139. 6 million, respectively. We have incurred net losses since our inception and have negative operating cash flows. As of September 30, 2022, we had $114. 3 million in cash, cash equivalents and short-term investments and we believe we have sufficient cash to meet our funding requirements for at least the next 12 months following the issuance date of this Quarterly Report on Form 10-Q. Based on our current projections we expect that our capital resources are sufficient to fund our operations into 2025. Our drug development efforts are in their early stages, and we cannot make estimates of the costs or the time that our development efforts will take to complete, or the timing and amount of revenues related to the sale of our drug candidates. The risk of completion of any program is high because of the many uncertainties involved in developing new drug candidates to market, including the long duration of clinical testing, the specific performance of proposed products under stringent clinical trial protocols, extended regulatory approval and review cycles, our ability to raise additional capital, the nature and timing of research and development expenses, and competing technologies being developed by organizations with significantly greater resources. For the foreseeable future, we expect to continue to incur losses and require additional capital to further advance our clinical trial programs and support our other operations. We cannot be certain that additional funding will be available on acceptable terms, or at all. To the extent that we can raise additional funds by issuing equity securities, our stockholders may experience additional dilution.</t>
  </si>
  <si>
    <t>CRDF</t>
  </si>
  <si>
    <t>Cardiff Oncology, Inc.</t>
  </si>
  <si>
    <t>1217234</t>
  </si>
  <si>
    <t>Management's DISCUSSION AND ANALYSIS OF FINANCIAL CONDITION AND RESULTS OF OPERATIONSThe following discussion and analysis of our financial condition and results of operations should be read together with the unaudited condensed consolidated financial statements and related notes included elsewhere in Item 1 of Part I of this Quarterly Report on Form 10-Q and with the audited consolidated financial statements and the related notes included in our Annual Report on Form 10-K for the fiscal year ended December 31, 2021, filed with the Securities and Exchange Commission, or the SEC, on February 24, 2022. SPECIAL NOTE REGARDING FORWARD-LOOKING STATEMENTSThis Quarterly Report on Form 10-Q contains forward-looking statements within the meaning of Section 27A of the Securities Act of 1933, as amended, and Section 21E of the Securities Exchange Act of 1934, as amended. All statements contained in this Quarterly Report on Form 10-Q other than statements of historical fact, including statements regarding our future results of operations and financial position, our business strategy and plans, and our objectives for future operations, are forward-looking statements. The words “believe,” “may,” “will,” “potentially,” “estimate,” “continue,” “anticipate,” “intend,” “could,” “should,” “would,” “project,” “plan,” “target,” “contemplate,” “predict,” “expect” and the negative and plural forms of these words and similar expressions are intended to identify forward-looking statements. These forward-looking statements may include, but are not limited to, statements concerning the following:. the potential impact to our business, revenue, financial condition and employees, including disruptions to our testing services, laboratories, clinical trials, supply chain and operations, due to the COVID-19 global pandemic. our ability to generate revenue and increase the commercial success of our current and future testing services, products and patient and digital solutions. our ability to obtain, maintain and expand reimbursement coverage from payers for our current and other future testing services, if any. our plans and ability to continue updating our testing services, products and patient and digital solutions to maintain our leading position in transplantations. the outcome or success of our clinical trial collaborations and registry studies, including Kidney Allograft Outcomes AlloSure Registry, or K-OAR, the Outcomes of KidneyCare™ on Renal Allografts registry study, or OKRA, and the Surveillance HeartCare Outcomes Registry, or SHORE. the favorable review of our testing services and product offerings, and our future solutions, if any, in peer-reviewed publications. our ability to obtain additional financing on terms favorable to us, or at all. our anticipated cash needs and our anticipated uses of our funds, including our estimates regarding operating expenses and capital requirements. anticipated trends and challenges in our business and the markets in which we operate. our dependence on certain of our suppliers, service providers and other distribution partners. disruptions to our business, including disruptions at our laboratories and manufacturing facilities. our ability to retain key members of our management team. our ability to make successful acquisitions or investments and to manage the integration of such acquisitions or investments. our ability to expand internationally. our compliance with federal, state and foreign regulatory requirements. our ability to protect and enforce our intellectual property rights, our strategies regarding filing additional patent applications to strengthen our intellectual property rights, and our ability to defend against intellectual property claims that may be brought against us. our ability to successfully assert, defend against or settle any litigation brought by or against us or other legal matters or disputes. and. our ability to comply with the requirements of being a public company. These forward-looking statements are subject to a number of risks, uncertainties and assumptions, including those described in the section entitled “Risk Factors” in this Quarterly Report on Form 10-Q and in our Annual Report on Form 10-K for the fiscal year ended December 31, 2021, filed with the SEC on February 24, 2022. Moreover, we operate in a very competitive and 30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and adverse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neither we nor any other person assumes responsibility for the accuracy and completeness of the forward-looking statements. Except as required by law, we undertake no obligation to update publicly any forward-looking statements for any reason after the date of this report to conform these statements to actual results or to changes in our expectations. You should read this Quarterly Report on Form 10-Q and the documents that we reference in this Quarterly Report on Form 10-Q and have filed with the SEC as exhibits to this Quarterly Report on Form 10-Q with the understanding that our actual future results, levels of activity, performance and events and circumstances may be materially different from what we expect. We qualify all forward-looking statements by these cautionary statements. Overview and Recent HighlightsCareDx, Inc. , or collectively, the Company, we, us and our, is a leading precision medicine company focused on the discovery, development and commercialization of clinically differentiated, high-value diagnostic solutions for transplant patients and caregivers. We offer testing services, products, and digital healthcare solutions along the pre- and post-transplant patient journey, and we are a leading provider of genomics-based information for transplant patients. Highlights for the Three Months Ended September 30, 2022 and Recent Highlights. Delivered 46,500 patient test results, representing growth of 15% compared to third quarter of 2021. Achieved revenue of $79. 4 million, increasing 5% year-over-year. Sustained strong testing services GAAP gross margin of 73%. Strong balance sheet with $291 million cash, cash equivalents, marketable securities, and no debt. Served 100,000th transplant patient, representing one out of ten patients transplanted in the U. S. Testing Services KidneyAlloSure Kidney, our transplant surveillance solution, was commercially launched in October 2017 and is our donor-derived cell-free DNA, or dd-cfDNA offering built on a next generation sequencing, or NGS, platform. In transplantation, more than 100 papers from over 50 studies globally have shown the value of dd-cfDNA in the management of solid organ transplantation. AlloSure Kidney is able to discriminate dd-cfDNA from recipient-cell-free DNA, targeting polymorphisms between donor and recipient. This single nucleotide polymorphism, or SNP, approach across all the somatic chromosomes is specifically designed for transplantation, allowing a scalable, high-quality test to differentiate dd-cfDNA. AlloSure Kidney has received positive coverage decisions for reimbursement from Medicare. The Medicare reimbursement rate for AlloSure Kidney is $2,841. AlloSure Kidney has received positive coverage decisions from several commercial payers, and is reimbursed by other private payers on a case-by-case basis. Multiple studies have demonstrated that significant allograft injury can occur in the absence of changes in serum creatinine. Thus, clinicians have limited ability to detect injury early and intervene to prevent long-term damage using this marker. While histologic analysis of the allograft biopsy specimen remains the standard method used to assess injury and differentiate rejection from other injury in kidney transplants, as an invasive test with complications, repetitive biopsies are not well tolerated. AlloSure Kidney provides a non-invasive test, assessing allograft injury that enables more frequent, quantitative and safer assessment of allograft rejection and injury status. Beyond allograft rejection, the assessment of molecular inflammation has shown further utility in the assessment of proteinuria, the formation of De Novo donor specific antibodies, or DSAs, and as a surrogate predictive measure of estimated glomerular filtration rate, or eGFR, decline. Monitoring of graft injury through AlloSure Kidney allows clinicians to optimize allograft biopsies, identify allograft injury and guide immunosuppression management more accurately. 31Since the analytical validation paper in the Journal of Molecular Diagnostics in 2016 before the commercial launch of AlloSure Kidney, there has been an increasing body of evidence supporting the use of AlloSure Kidney dd-cfDNA in the assessment and surveillance of kidney transplants. Bloom et al evaluated 102 kidney recipients and demonstrated that dd-cfDNA levels could discriminate accurately and non-invasively distinguish rejection from other types of graft injury. In contrast, serum creatinine has area under the curve of 50%, showing no significant difference between patients with and without rejection. Multiple publications and abstracts have shown AlloSure Kidney’s value in the management of BK viremia, as well as numerous pathologies that cause molecular inflammation and injury such as DSAs and eGFR decline. Most recently its utility in the assessment of T-cell mediated rejection (TCMR) 1A and borderline rejection was published in the American Journal of Transplant, or AJT, and the outcomes of 1,000 patients was published in Kidney International. The prospective multicenter trial, the K-OAR study, has enrolled over 1,700 patients, with plans to survey patients with AlloSure Kidney for 3 years and provide further clinical utility of AlloSure Kidney in the surveillance of kidney transplant recipients. KidneyCareKidneyCare combines the dd-cfDNA analysis of AlloSure Kidney with the gene expression profiling technology of AlloMap Kidney and the predictive artificial intelligence technology of iBox in one surveillance solution. We have not yet made any applications to private payers for reimbursement coverage of AlloMap Kidney or iBox. In September 2019, we announced the enrollment of the first patient in the OKRA study, which is an extension of the K-OAR study. OKRA is a prospective, multi-center, observational registry of patients receiving KidneyCare for surveillance. Combined with K-OAR, 3,000 patients will be enrolled into the study. HeartAlloMap Heart is a gene expression test that helps clinicians monitor and identify heart transplant recipients with stable graft function who have a low probability of moderate-to-severe acute cellular rejection. Since 2008, we have sought to expand the adoption and utilization of our AlloMap Heart solution through ongoing studies to substantiate the clinical utility and actionability of AlloMap Heart, secure positive reimbursement decisions from large private and public payers, develop and enhance our relationships with key members of the transplant community, including opinion leaders at major transplant centers, and explore opportunities and technologies for the development of additional solutions for post-transplant surveillance. We believe the use of AlloMap Heart, in conjunction with other clinical indicators, can help healthcare providers and their patients better manage long-term care following a heart transplant, can improve patient care by helping healthcare providers avoid the use of unnecessary, invasive surveillance biopsies and may help to determine the appropriate dosage levels of immunosuppressants. In 2008, AlloMap Heart received 510(k) clearance from the U. S. Food and Drug Administration for marketing and sale as a test to aid in the identification of heart transplant recipients, who have a low probability of moderate/severe acute cellular rejection at the time of testing, in conjunction with standard clinical assessment. AlloMap Heart has been a covered service for Medicare beneficiaries since January 1, 2006. The Medicare reimbursement rate for AlloMap Heart is currently $3,240. AlloMap Heart has also received positive coverage decisions for reimbursement from many of the largest U. S. private payers. In October 2020, we received a final Palmetto MolDx Medicare coverage decision for AlloSure Heart. In November 2020, Noridian Healthcare Solutions, our Medicare Administrative Contractor, issued a parallel coverage policy granting coverage when used in conjunction with AlloMap Heart, which became effective in December 2020. The Medicare reimbursement rate for AlloSure Heart is currently $2,753. AlloSure Heart has received positive coverage decisions from several commercial payers. We have also successfully completed several landmark clinical trials in the transplant field demonstrating the clinical utility of AlloMap Heart for surveillance of heart transplant recipients. We initially established the analytical and clinical validity of AlloMap Heart based on our Cardiac Allograft Rejection Gene Expression Observational (Deng, M. et al. , Am J Transplantation 2006) study, which was published in the AJT. A subsequent clinical utility trial, Invasive Monitoring Attenuation through Gene Expression (Pham MX et al. , N. Eng. J. Med. , 2010), published in The New England Journal of Medicine, demonstrated that clinical outcomes in recipients managed with AlloMap Heart surveillance were equivalent (non-inferior) to outcomes in recipients managed with biopsies. The results of our clinical trials have also been presented at major medical society congresses. AlloMap Heart is now recommended as part of the ISHLT (International Society for Heart and Lung Transplantation) guidelines. 32HeartCareHeartCare includes the gene expression profiling technology of AlloMap Heart with the dd-cfDNA analysis of AlloSure Heart in one surveillance solution. An approach to surveillance using HeartCare provides information from two complementary measures: (i) AlloMap Heart – a measure of immune activation, and (ii) AlloSure Heart – a measure of graft injury. Clinical validation data from the Donor-Derived Cell-Free DNA-Outcomes AlloMap Registry (NCT02178943), or D-OAR, was published in the AJT in 2019. D-OAR was an observational, prospective, multicenter study to characterize the AlloSure Heart dd-cfDNA in a routine, clinical surveillance setting with heart transplant recipients. The D-OAR study was designed to validate that plasma levels of AlloSure Heart dd-cfDNA can discriminate acute rejection from no rejection, as determined by endomyocardial biopsy criteria. HeartCare provides robust information about distinct biological processes, such as immune quiescence, active injury, acute cellular rejection and antibody mediated rejection. In September 2018, we initiated the SHORE study. SHORE is a prospective, multi-center, observational, registry of patients receiving HeartCare for surveillance. Patients enrolled in SHORE will be followed for 5 years with collection of clinical data and assessment of 5-year outcomes. LungIn February 2019, AlloSure Lung became available for lung transplant patients through a compassionate use program while the test is undergoing further studies. One of these studies, launched in April 2020, is the ALARM study, or AlloSure Lung Allograft Remote Monitoring, with Johns Hopkins University, where the impact of AlloSure Lung combined with RemoTraC will be measured. AlloSure Lung applies proprietary NGS technology to measure dd-cfDNA from the donor lung in the recipient bloodstream to monitor graft injury. In June 2020, we submitted an application to the Palmetto MolDx Technology Assessment program seeking coverage and reimbursement for AlloSure Lung and since then we have been in active discussions with Palmetto. In October 2021, we launched AlloSure Lung as part of the CHEST 2021 Annual Meeting. We have gained early adoption with some commercial payers. Cellular TherapyIn April 2020, we initiated a research partnership for AlloCell, a surveillance solution that monitors the level of engraftment and persistence of allogeneic cells for patients who have received cell therapy. AlloCell is being commercialized through research agreements with biopharma companies developing cell therapies. We have executed multiple additional agreements with biopharma therapeutics companies to use AlloCell in research and clinical studies. In July 2021, we launched the Assessing Chimerism and Relapse of Bone marrow/ HCT transplant using AlloHeme Testing, or ACROBAT Study. The ACROBAT Study is a prospective, multicenter, observational cohort study to evaluate the use of AlloHeme, a microchimerism NGS tool to predict post-transplant relapse in patients with allogeneic hematopoietic cell transplants, or HCT. ProductsWe develop, manufacture, market and sell products that increase the chance of successful transplants by facilitating a better match between a solid organ or stem cell donor and a recipient, and help to provide post-transplant surveillance of these recipients. QTYPE enables Human Leukocyte Antigen, or HLA, typing at a low to intermediate resolution for samples that require a fast turn-around-time and uses real-time polymerase chain reaction, or PCR, methodology. Olerup SSP is used to type HLA alleles based on the sequence specific primer, or SSP, technology. On May 4, 2018, we entered into a license and collaboration agreement with Illumina, Inc. , or Illumina, which provides us with worldwide distribution, development and commercialization rights to Illumina’s NGS products and technologies for use in transplantation diagnostic testing. On June 1, 2018, we became the exclusive worldwide distributor of Illumina’s TruSight HLA product line. TruSight HLA is a high-resolution solution that uses NGS methodology. In addition, we were granted the exclusive right to develop and commercialize other NGS product lines in the field of bone marrow and solid organ transplantation on diagnostic testing. These NGS products include: AlloSeq Tx, a high-resolution HLA typing solution, AlloSeq cfDNA, our surveillance solution designed to measure dd-cfDNA in blood to detect active rejection in transplant recipients, and AlloSeq HCT, a NGS solution for chimerism testing for stem cell transplant recipients. In September 2019, we commercially launched AlloSeq cfDNA, our surveillance solution designed to measure dd-cfDNA in blood to detect active rejection in transplant recipients, and we received CE mark authorization on January 10, 2020. Our ability to increase the clinical uptake for AlloSeq cfDNA will be a result of multiple factors, including local clinical education, customer lab technical proficiency and levels of country-specific reimbursement. 33Also in September 2019, we commercially launched AlloSeq Tx, the first of its kind NGS high-resolution HLA typing solution utilizing hybrid capture technology. This technology enables the most comprehensive sequencing, covering more of the HLA genes than other solutions on the market and adding coverage of non-HLA genes that may impact transplant patient matching and management. AlloSeq Tx has simple NGS workflow, with a single tube for processing and steps to reduce errors. AlloSeq Tx 17 received CE mark authorization on May 15, 2020. In June 2020, we commercially launched AlloSeq HCT, a NGS solution for chimerism testing for stem cell transplant recipients. This technology has the potential to provide better sensitivity and data analysis compared to current solutions on the market. AlloSeq HCT received CE mark authorization in May 2022. In March 2021, we acquired certain assets of BFS Molecular S. R. L. , or BFS Molecular, a software company focused on NGS-based patient testing solutions. BFS Molecular brings extensive software and algorithm development capabilities for NGS transplant surveillance products. Patient and Digital SolutionsIn 2019, we began providing digital solutions to transplant centers following the acquisitions of Ottr, Inc. , or Ottr, and XynManagement, Inc. , or XynManagement. On May 7, 2019, we acquired 100% of the outstanding common stock of Ottr. Ottr was formed in 1993 and is a leading provider of transplant patient management software, or the Ottr software, which provides comprehensive solutions for transplant patient management. The Ottr software enables integration with electronic medical records, or EMR, systems, including Cerner and Epic, providing patient surveillance management tools and outcomes data to transplant centers. On August 26, 2019, we acquired 100% of the outstanding common stock of XynManagement. XynManagement provides two unique solutions, XynQAPI software, or XynQAPI and XynCare. XynQAPI simplifies transplant quality tracking and Scientific Registry of Transplant Recipients reporting. XynCare includes a team of transplant assistants who maintain regular contact with patients on the waitlist to help prepare for their transplant and maintain eligibility. In September 2020 we launched AlloCare, a mobile app that provides a patient-centric resource for transplant recipients to manage medication adherence, coordinate with Patient Care Managers for AlloSure scheduling and measure health metrics. In January 2021, we acquired TransChart LLC, or TransChart. TransChart provides EMR software to hospitals throughout the United States to care for patients who have or may need an organ transplant. As part of our acquisition of TransChart in January 2021, we acquired Tx Access, a cloud-based service that allows nephrologists and dialysis centers to electronically submit referrals to transplant programs, closely follow and assist patients through the transplant waitlist process, and ultimately, through transplantation. In June 2021, we acquired the Transplant Hero patient application. The application helps patients manage their medications through alarms and interactive logging of medication events. In June 2021, we entered into a strategic agreement, which was amended in April 2022, with OrganX to develop clinical decision support tools across the transplant patient journey. Together, we and OrganX will develop advanced analytics that integrate AlloSure, the first transplant specific dd-cfDNA assay, with large transplant databases to provide clinical data solutions. This partnership delivers the next level of innovation beyond multi-modality by incorporating a variety of clinical inputs to create a universal composite scoring system. In November 2021, we acquired MedActionPlan. com, LLC, or MedActionPlan, a New Jersey-based provider of medication safety, medication adherence and patient education. MedActionPlan is a leader in patient medication management for transplant patients and beyond. In December 2021, we acquired The Transplant Pharmacy, LLC, or TTP, a transplant focused pharmacy located in Mississippi. TTP provides individualized transplant pharmacy services for patients at multiple transplant centers located throughout the U. S. COVID-19 ImpactIn the final weeks of March and during April 2020, with hospitals increasingly caring for COVID-19 patients, hospital administrators chose to limit or even defer, non-emergency procedures. Immunosuppressed transplant patients either self-prescribed or were asked to avoid transplant centers and caregiver visits to reduce the risk of contracting COVID-19. As a result, with transplant surveillance visits down, we experienced a slowdown in testing services volumes in the final weeks of March and during April 2020. As a response to the COVID-19 pandemic, and to enable immune-compromised transplant patients to continue to have their blood drawn, in late March 2020, we launched RemoTraC, a remote home-based blood draw solution using mobile phlebotomy for AlloSure and AlloMap surveillance tests, as well as for other standard monitoring tests. 34There continues to be uncertainty around the COVID-19 pandemic as the Omicron variant, including its sub-variants, has caused an increase in COVID-19 cases globally, impacted the availability of medical personnel in transplant centers and the volume of transplant procedures. A sustained reduction in transplant volume can negatively impact the testing volumes, as we saw in the early part of the first quarter of 2022. Our product business experienced a reduction in forecasted sales volume throughout the second and third quarters of 2020, as we were unable to undertake onsite discussions and demonstrations of our recently launched NGS products, including AlloSeq Tx 17, which was awarded CE mark authorization in May 2020. Our product business regained normalized sales volumes during the fourth quarter of 2020. We are maintaining our testing, manufacturing, and distribution facilities while implementing specific protocols to reduce contact among our employees. In areas where COVID-19 impacts healthcare operations, our field-based sales and clinical support teams are supporting providers through virtual platforms. Although the executive orders that placed certain restrictions on operations in San Mateo County and the State of California, where our laboratory and headquarters are located, were lifted effective June 15, 2021, new orders or restrictions may be adopted in the future depending upon the COVID-19 transmission rates in our county and state, as well as other factors. In addition, we created, and continue to have, a COVID-19 task force that is responsible for crisis decision making, employee communications, and enforcing all safety, monitoring and testing protocols in line with local regulations. Due to COVID-19, quarantines, shelter-in-place and similar government orders, or the perception that such orders, shutdowns or other restrictions on the conduct of business operations could occur or could impact personnel at third-party suppliers in the United States and other countries, or the availability or cost of materials, and there may be disruptions in our supply chain. Any manufacturing supply interruption of materials could adversely affect our ability to conduct ongoing and future research and testing activities. In addition, our clinical studies may be affected by the COVID-19 pandemic. Clinical site initiation and patient enrollment may be delayed due to prioritization of hospital resources toward the COVID-19 pandemic or reduced staffing due to staff members contracting COVID-19. Some patients may not be able to comply with clinical study protocols if quarantines impede patient movement or interrupt healthcare services. Similarly, the ability to recruit and retain patients and principal investigators and site staff who, as healthcare providers, may have heightened exposure to, or become infected with, COVID-19, may adversely impact our clinical trial operations. Financial Operations OverviewRevenueWe derive our revenue from testing services, products sales, patient and digital solutions revenues. Revenue is recorded considering a five-step revenue recognition model that includes identifying the contract with a customer, identifying the performance obligations in the contract, determining the transaction price, allocating the transaction price to the performance obligations and recognizing revenue when, or as, an entity satisfies a performance obligation. Testing Services RevenueOur testing services revenue is derived from AlloSure Kidney, AlloMap Heart, AlloSure Heart and AlloSure Lung tests, which represented 82% of our total revenue for the three months ended September 30, 2022, 83% of our total revenue for the nine months ended September 30, 2022, and 88% of our total revenue for each of the three and nine months ended September 30, 2021. Our testing services revenue depends on a number of factors, including (i) the number of tests performed. (ii) establishment of coverage policies by third-party insurers and government payers. (iii) our ability to collect from payers with whom we do not have positive coverage determination, which often requires that we pursue a case-by-case appeals process. (iv) our ability to recognize revenues on tests billed prior to the establishment of reimbursement policies, contracts or payment histories. and (v) how quickly we can successfully commercialize new product offerings. We currently market testing services to healthcare providers through our direct sales force that targets transplant centers and their physicians, coordinators and nurse practitioners as well as general nephrologists managing transplant recipients. The healthcare providers that order the tests and on whose behalf we provide our testing services are generally not responsible for the payment of these services. Amounts received by us vary from payer to payer based on each payer’s internal coverage practices and policies. We generally bill third-party payers upon delivery of a test result report to the ordering physician. As such, we take the assignment of benefits and the risk of collection from the third-party payer and individual patients. 35Product RevenueOur product revenue is derived primarily from sales of AlloSeq Tx, Olerup SSP and QTYPE products. Product revenue represented 9% of our total revenue for each of the three and nine months ended September 30, 2022, and 9% of our total revenue for each of the three and nine months ended September 30, 2021. We recognize product revenue from the sale of products to end-users, distributors and strategic partners when all revenue recognition criteria are satisfied. We generally have a contract or a purchase order from a customer with the specified required terms of order, including the number of products ordered. Transaction prices are determinable and products are delivered and risk of loss passed to the customer upon either shipping or delivery, as per the terms of the agreement. There are no further performance obligations related to a contract and revenue is recognized at the point of delivery consistent with the terms of the contract or purchase order. Patient and Digital Solutions RevenueOur patient and digital solutions revenue is mainly derived from sales of our Ottr software, XynQAPI, MedActionPlan, TTP, TransChart and Tx Access licenses, services and SaaS agreements across the digital portfolio. Patient and digital solutions revenue represented 9% of our total revenue for each of the three and nine months ended September 30, 2022, and 3% of our total revenue for each of the three and nine months ended September 30, 2021. Critical Accounting Policies and Significant Judgments and EstimatesOur management’s discussion and analysis of our financial condition and results of operations is based on our unaudited condensed consolidated financial statements, which have been prepared in accordance with United States Generally Accepted Accounting Principles. The preparation of these unaudited condensed consolidated financial statements requires us to make estimates and assumptions that affect the reported amounts of assets and liabilities and the disclosure of contingent assets and liabilities at the date of the unaudited condensed consolidated financial statements, as well as the reported revenue generated and expenses incurred during the reporting period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Our significant accounting policies are described in Note 2 of the condensed consolidated financial statements included elsewhere in this Quarterly Report on Form 10-Q. Some of these accounting policies require us to make difficult and subjective judgments, often as a result of t</t>
  </si>
  <si>
    <t>CDNA</t>
  </si>
  <si>
    <t>CareDx, Inc.</t>
  </si>
  <si>
    <t>1228454</t>
  </si>
  <si>
    <t>Management's Discussion and Analysis of Financial Condition and Results of Operations Forward-Looking Statements This report on Form 10-Q contains “forward-looking statements” as defined in the Private Securities Litigation Reform Act of 1995, or the PSLRA. Such forward-looking statements, in addition to historical information, involve risk and uncertainties, and are based on the beliefs, assumptions and expectations of our management team. Words such as “expects,” “believes,” “should,” “plans,” “anticipates,” “will,” “potential,” “could,” “intend,” “may,” “outlook,” “predict,” “project,” “would,” “estimated,” “assumes,” “likely,” and variation of such similar expressions are intended to identify such forward-looking statements. Forward-looking statements speak only as of the date they are made. Because forward-looking statements are subject to assumptions and uncertainties, actual results or future events could differ, possibly materially, from those that we anticipated in our forward-looking statements and future results could differ materially from historical performance. Factors that could cause future results to vary from current management expectations as reflected in our forward-looking statements include, but are not limited to: unfavorable economic conditions in the United States generally and particularly in our primary market area. the effects of declines in housing markets and real estate values that may adversely impact the collateral underlying our loans. increase in unemployment levels and slowdowns in economic growth. our level of non-performing assets and the costs associated with resolving any problem loans including litigation and other costs. the impact of changes in interest rates and the credit quality and strength of underlying collateral and the effect of such changes on the market value of our loan and investment securities portfolios. the credit risk associated with our loan portfolio. changes in the quality and composition of the Bank’s loan and investment portfolios. changes in our ability to access cost-effective funding. deposit flows. legislative and regulatory changes, including increases in Federal Deposit Insurance Corporation, or FDIC, insurance rates. monetary and fiscal policies of the federal and state governments. changes in tax policies, rates and regulations of federal, state and local tax authorities. inflation. demands for our loan products. demand for financial services. competition. changes in the securities or secondary mortgage markets. changes in management’s business strategies. our ability to enter new markets successfully. our ability to successfully integrate acquired businesses. changes in consumer spending. our ability to retain key employees. the effects of any reputational, credit, interest rate, market, operational, legal, liquidity, or regulatory risk. expanding regulatory requirements which could adversely affect operating results. civil unrest in the communities that we serve. the global spread of the Coronavirus Disease 2019 (“COVID-19”) and the impact that it is having on the United States, in general, and New Jersey and New York, in particular (see Item 1. A. Risk Factors in the Company’s Annual Report on Form 10-K). and  other factors discussed elsewhere in this report, and in other reports we filed with the SEC, including under “Risk Factors” in Part I, Item 1A of our annual Report on Form 10-K, in Part II, Item 1A of our quarterly reports on Form 10-Q, and our other periodic reports that we file with the SEC. You should not place undue reliance on these forward-looking statements, which reflect our expectations only as of the date of this Form 10-Q. We do not assume any obligation to revise forward-looking statements except as may be required by law. Overview BCB Bancorp, Inc. is a New Jersey corporation, and is the holding company parent of BCB Community Bank, or the Bank. The Company has not engaged in any significant business activity other than owning all of the outstanding common stock of BCB Community Bank. Our executive office is located at 104-110 Avenue C, Bayonne, New Jersey 07002. At September 30, 2022, we had approximately $3. 266 billion in consolidated assets, $2. 713 billion in deposits and $282. 7 million in consolidated stockholders’ equity. BCB Community Bank opened for business on November 1, 2000 as Bayonne Community Bank, a New Jersey chartered commercial bank. The Bank changed its name from Bayonne Community Bank to BCB Community Bank in April 2007. At September 30, 2022, the Bank operated through 28 branches in Bayonne, Carteret, Edison, Jersey City, Hoboken, Fairfield, Holmdel, Lyndhurst, Maplewood, Monroe Township, Newark, Parsippany, Plainsboro, River Edge, Rutherford, South Orange, Union, and Woodbridge, New Jersey, as well as three branches in Hicksville and Staten Island, NY, and through executive offices located at 104-110 Avenue C and an administrative office located at 591-595 Avenue C, Bayonne, New Jersey 07002. The Bank’s deposit accounts are insured by the FDIC, and the Bank is a member of the Federal Home Loan Bank System. We are a community-oriented financial institution. Our business is to offer FDIC-insured deposit products and to invest funds held in deposit accounts at the Bank, together with funds generated from operations, in loans and investment securities. We offer our customers: loans, including commercial and multi-family real estate loans, one- to four-family mortgage loans, home equity loans, construction loans, consumer loans and commercial business loans. In recent years the primary growth in our loan portfolio has been in loans secured by commercial real estate and multi-family properties. FDIC-insured deposit products, including savings and club accounts, interest and non-interest bearing demand accounts, money market accounts, certificates of deposit and individual retirement accounts. and retail and commercial banking services including wire transfers, money orders, safe deposit boxes, a night depository, debit cards, online banking, mobile banking, gift cards, fraud detection (positive pay), and automated teller services. 26. Critical Accounting Estimates Estimates and assumptions are necessary in the application of certain accounting policies and can be susceptible to significant change. Critical accounting estimates are defined as those that involve a significant level of estimation uncertainty and have had, or could have, a material impact on the Company’s financial conditions or results of operation. At September 30, 2022, the Company considers the allowance for credit losses to be its critical accounting estimate. See further discussion of this critical accounting estimate in our Annual Report on Form 10-K for the year ended December 31, 2021. Financial Condition  Total assets increased by $298. 1 million, or 10. 0 percent, to $3. 266 billion at September 30, 2022, from $2. 968 billion at December 31, 2021. The increase in total assets was mainly related to increases in total loans partially offset by decreases in cash and cash equivalents. Total cash and cash equivalents decreased by $190. 6 million, or 46. 3 percent, to $221. 0 million at September 30, 2022, from $411. 6 million at December 31, 2021. This decrease was primarily due to an increase in loans, partly offset by an increase in deposits. Loans receivable, gross, increased by $479. 9 million, or 20. 5 percent, to $2. 824 billion at September 30, 2022, from $2. 344 billion at December 31, 2021. Total loan increases for the first nine months of 2022 included increases of $444. 1 million in commercial real estate and multi-family loans, $17. 7 million in residential one-to-four family loans, $14. 5 million in commercial business loans, and $5. 6 million in home equity loans, partly offset by decreases of $1. 2 million in consumer loans, and $801,000 in construction loans. The allowance for loan losses decreased $3. 9 million to $33. 2 million, or 390. 3 percent of non-accruing loans and 1. 18 percent of gross loans, at September 30, 2022, as compared to an allowance for loan losses of $37. 1 million, or 249. 3 percent of non-accruing loans and 1. 58 percent of gross loans, at December 31, 2021. Total investment securities increased by $786,000, or 0. 7 percent, to $111. 2 million at September 30, 2022, from $110. 4 million at December 31, 2021, due to purchases of $26. 9 million, partly offset by sales of $1. 2 million and repayments, calls and maturities. Deposit liabilities increased by $151. 5 million, or 5. 9 percent, to $2. 713 billion at September 30, 2022, from $2. 561 billion at December 31, 2021. Total increases for the nine months ended September 30, 2022, included $57. 7 million in NOW deposit accounts, $33. 2 million in money market checking accounts, $29. 2 million in certificates of deposit, including listing service and brokered deposit accounts, $22. 2 million in non-interest-bearing deposit accounts, and $9. 1 million in savings and club accounts. The weighted average interest rate of certificates of deposit was 0. 70 percent at September 30, 2022 and 0. 72 percent at December 31, 2021. Debt obligations increased by $140. 6 million to $249. 6 million at September 30, 2022, from $109. 0 million at December 31, 2021, and consisted of both Federal Home Loan Bank (“FHLB”) borrowings and subordinated debt balances. The increase in debt obligations related to short-term FHLB borrowings. The weighted average interest rate of FHLB advances was 2. 63 percent at September 30, 2022, and 1. 39 percent at December 31, 2021. The fixed interest rate of our subordinated debt balances was 5. 625 percent at September 30, 2022, and at December 31, 2021. Stockholders’ equity increased by $8. 7 million, or 3. 2 percent, to $282. 7 million at September 30, 2022, from $274. 0 million at December 31, 2021. The increase was primarily attributable to an increase in retained earnings of $24. 7 million, or 30. 5 percent, to $105. 9 million at September 30, 2022, from $81. 2 million at December 31, 2021, related to the net effect of net income less dividends paid for the nine months ended September 30, 2022. The increase was partly offset by a decrease of $7. 9 million in additional paid-in-capital for preferred stock, an increase in accumulated other comprehensive losses of $7. 3 million, and an increase in treasury stock of $2. 0 million. The decrease in additional paid-in-capital for preferred stock was primarily related to the redemption of $9. 4 million of the Company’s then-outstanding Series D 4. 5 percent preferred stock and $5. 3 million of the Company’s then-outstanding Series G 6. 0 percent preferred stock, partially offset by the issuance of $6. 8 million of Series I 3. 0 percent preferred stock. The decrease in accumulated other comprehensive income over the prior year was based upon the increase in market rates generally compared to the yield on the Company’s available-for-sale debt securities. ‎. 27. Net Interest Income Analysis Net interest income represents the difference between income earned on our interest-earning assets and the expense incurred on our interest-bearing liabilities, and is analyzed and monitored by the Company on a regular basis. The following tables set forth average balance sheets, yields, and costs. The yields include the effect of deferred fees, discounts, and premiums that are amortized or accreted to interest income or expense. (1)Net interest rate spread represents the difference between the average yield on average interest-earning assets and the average cost of average interest-bearing liabilities. (2)Net interest margin represents net interest income divided by average total interest-earning assets. (3)Annualized. (4)Excludes allowance for loan losses. (5)Includes non-accrual loans which are immaterial to the yield. (6)Includes Federal Home Loan Bank of New York Stock‎. 28. (1)Net interest rate spread represents the difference between the average yield on average interest-earning assets and the average cost of average interest-bearing liabilities. (2)Net interest margin represents net interest income divided by average total interest-earning assets. (3)Annualized. (4)Excludes allowance for loan losses. (5)Includes non-accrual loans which are immaterial to the yield. (6)Includes Federal Home Loan Bank of New York Stock Results of Operations comparison for the Three Months September 30, 2022 and 2021Net interest income increased by $6. 3 million, or 25. 8 percent, to $30. 9 million for the third quarter of 2022, from $24. 6 million for the third quarter of 2021. The increase in net interest income resulted from a $6. 3 million increase in interest income as well as a decrease of $82,000 in interest expense. Interest income increased by $6. 3 million, or 22. 2 percent, to $34. 4 million for the third quarter of 2022, from $28. 1 million for the third quarter of 2021. The average balance of interest-earning assets increased $116. 1 million, or 4. 1 percent, to $2. 965 billion for the third quarter of 2022, from $2. 849 billion for the third quarter of 2021, while the average yield increased 69 basis points to 4. 64 percent for the third quarter of 2022, from 3. 95 percent for the third quarter of 2021. The increase in the average balance of interest-earning assets mainly related to an increase in the Company’s level of average loans receivable for the third quarter of 2022, as compared to the third quarter of 2021. The increase in interest income mainly related to an increase in the average balance of loans receivable of $358. 4 million to $2. 699 billion for the third quarter of 2022, from $2. 341 billion for the third quarter of 2021. The increase in the average balance of loans receivable was the result of the strength of the Company’s loan pipeline. Interest income on loans also included $314,000 of amortization of purchase credit fair value adjustments for the third quarter of 2022 related to a prior acquisition, which added approximately four basis points to the average yield on interest earning assets. Interest expense decreased by $82,000, or 2. 3 percent, to $3. 4 million for the third quarter of 2022, from $3. 5 million for the third quarter of 2021. This decrease resulted primarily from a decrease in the average rate on interest-bearing liabilities of 2 basis points to 0. 64 percent for the third quarter of 2022, from 0. 66 percent for the third quarter of 2021, partly offset by an increase in the average balance of interest-bearing liabilities of $12. 7 million, or 0. 6 percent, to $2. 156 billion for the third quarter of 2022, from $2. 143 billion for the third quarter of 2021. The decrease in the average cost of funds primarily resulted from the Company’s focus on managing funding costs. Net interest margin was 4. 18 percent for the third quarter of 2022, compared to 3. 46 percent for the third quarter of 2021. The increase in the net interest margin was largely the result of an increase in the average volume and average yield on loans receivable. and to a much lesser extent to a decrease in funding costs, partly offset by an increase in the average balance of interest-bearing liabilities. The Company’s overall asset quality is trending favorably with continued reduction in non-accrual loans. A review of the existing level of loan loss reserves and the asset quality resulted in no provision for loan losses for the third quarter of 2022. This compared to a $680,000 provision for loan losses during the third quarter of 2021. During the third quarter of 2022, the Company experienced $918,000 in net charge-offs compared to net recoveries of $4,000 for the third quarter of 2021. The Bank had non-accrual loans totaling $8. 5 million, or 0. 30 percent of gross loans at September 30, 2022, as compared to $20. 7 million, or 0. 89 percent of gross loans at September 30, 2021. The allowance for loan losses was $33. 2 million, or 1. 18 percent of gross loans at September 30, 2022, and $38. 2 million, or 1. 64 percent of gross loans at September 30, 2021. Noninterest income increased by $129,000, or 9. 8 percent, to $1. 4 million for the third quarter of 2022, from $1. 3 million in income for the third quarter of 2021. The increase in total noninterest income was mainly related to an increase in fees and service charges and other non-interest income, partly offset by an increase in the losses on equity securities, a decrease in BOLI income, and a decrease in the gain on the sale of loans. Fees and service charge income increased by $538,000, or 75. 5 percent, to $1. 3 million for the third quarter of 2022, compared to $713,000 for the third quarter of 2021. Fees and service charge income include revenue from loan servicing fees, ATM fees, and other customer account fees. The losses on equity securities for the third quarter of 2022 was $559,000 compared to $307,000 for the third quarter 2021. The increase in losses on equity securities was due to the rising rate environment. 29. Noninterest expense decreased by $75,000, or 0. 6 percent, to $13. 5 million for the third quarter of 2022, from $13. 5 million for the third quarter of 2021. The decrease was mainly related to a decrease in occupancy and debt extinguishment expenses, as well as other non-interest expense. The Company recognized an expense of $337,000 for a loss on extinguishment of debt related to the prepayment of higher-cost FHLB borrowings in the third quarter of 2021. There was no comparable expense in the third quarter of 2022. The decrease in other non-interest expense mainly related to a decrease in loan-related legal expenses. Salaries and employee benefits expense increased by $433,000, or 6. 7 percent, to $6. 9 million for the third quarter of 2022, from $6. 5 million for the third quarter of 2021. The increase mainly related to an increase in the number of fulltime equivalent employees to 301 for the third quarter of 2022, compared to 291 for the same period in 2021. The income tax provision increased by $2. 2 million, or 63. 3 percent, to $5. 6 million for the third quarter of 2022, from $3. 4 million for the third quarter of 2021. The increase in the income tax provision was a result of higher taxable income for the third quarter of 2022, as compared with that same period for 2021. The consolidated effective tax rate for the third quarter of 2022 was 29. 3 percent compared to 29. 0 percent for the third quarter of 2021. Results of Operations comparison for the Nine Months Ended September 30, 2022 and 2021 Net interest income increased by $11. 5 million, or 16. 0 percent, to $83. 8 million for the first nine months of 2022, from $72. 2 million for the first nine months of 2021. The increase in net interest income resulted from an increase of $8. 4 million in total interest income as well as a decrease of $3. 2 million in total interest expense. ‎Interest income increased by $8. 4 million, or 9. 9 percent, to $92. 6 million for the first nine months of 2022, from $84. 2 million for the first nine months of 2021. The average balance of interest-earning assets increased $168. 9 million, or 6. 1 percent, to $2. 945 billion for the first nine months of 2022, from $2. 776 billion for the first nine months of 2021, while the average yield increased 14 basis points to 4. 19 percent for the first nine months of 2022, from 4. 05 percent for the first nine months of 2021. The increase in the average balance of interest-earning assets mainly related to an increase in the Company’s level of average loans receivable for the first nine months of 2022, as compared to the first nine months of 2021. ‎The increase in interest income mainly related to an increase in the average balance of loans receivable of $184. 4 million to $2. 521 billion for the first nine months of 2022, from $2. 337 billion for the first nine months of 2021. The increase in the average balance of loans receivable was the result of the strength of the Company’s loan pipeline. Interest income on loans for the first nine months of 2022 also included $622,000 of amortization of purchase credit fair value adjustments related to a prior acquisition, which added approximately three basis points to the average yield on interest earning assets. ‎Interest expense decreased by $3. 2 million, or 26. 4 percent, to $8. 8 million for the first nine months of 2022, from $12. 0 million for the first nine months of 2021. This decrease resulted primarily from a decrease in the average rate on interest-bearing liabilities of 4 basis points to 0. 71 percent for the first nine months of 2022, from 0. 75 percent for the first nine months of 2021, partly offset by an increase in the average balance of interest-bearing liabilities of $15. 6 million, or 0. 7 percent, to $2. 146 billion for the first nine months of 2022, from $2. 131 billion for the first nine months of 2021. The decrease in the average cost of funds primarily resulted the Company’s focus on managing funding costs. ‎Net interest margin was 3. 79 percent for the first nine months of 2022, compared to 3. 47 percent for the first nine months of 2021. The increase in the net interest margin compared to the first nine months of 2021 was the result of an increase in the average volume of loans receivable as well as a decrease in funding costs. ‎The Company recorded a credit to the provision for loan losses of $2. 6 million for the first nine months of 2022, compared to a $4. 8 million provision for loan losses for the first nine months of 2021. During the first nine months of 2022, the Company recorded $1. 3 million in net charge offs compared to $323,000 in net charge offs for the first nine months of 2021. ‎Noninterest income decreased by $5. 6 million, or 91. 2 percent, to $533,000 for the first nine months of 2022, from $6. 1 million for the first nine months of 2021. The decrease in total noninterest income was mainly related to an increase in the losses on equity securities, a lower gain on sales of loans, and a decrease in gains on the sale of premises, partly offset by an increase in fees and service charges. The losses on equity securities increased to $5. 5 million for the first nine months of 2022, from losses of $4,000 for the first nine months of 2021. The losses on equity securities are due to market rate conditions. Gains on sales of loans decreased by $449,000, or 78. 1 percent, to $126,000 for the first nine months of 2022, from $575,000 for the first nine months of 2021. Factors considered when deciding to sell loans include market conditions, demand, and the overall loan portfolio strategy. Gains on the sale of premises sold were $371,000 for the first nine months of 2021 with no comparable gain or loss for the first nine months of 2022. These decreases were partly offset by an $825,000 increase in fees and service charge income resulting from loan servicing income, ATM fees, and other customer account fees. ‎Noninterest expense decreased by $800,000, or 2. 0 percent, to $39. 5 million for the first nine months of 2022, from $40. 3 million for the first nine months of 2021. The decrease was mainly related to a decrease in debt extinguishment expense and other non-interest expense. The Company recognized an expense of $1. 1 million for a loss on extinguishment of debt related to the prepayment of higher-cost FHLB borrowings in the first nine months of 2021. There was no comparable expense in the first nine months of 2022. Salaries and employee benefits expense increased by $827,000, or 4. 2 percent, to $20. 4 million for the first nine months of 2022, from $19. 6 million for the first nine months of 2021. The increase mainly related to payments made to the estate of a former officer of the Company who passed away in 2022, pursuant to the terms of his employment agreement, and normal compensation increases. The number of full-time equivalent employees for the first nine months of 2022 was 302 compared to 297 for the same period of 2021. ‎The income tax provision increased by $4. 2 million, or 42. 8 percent, to $13. 9 million for the first nine months of 2022, from $9. 7 million for the first nine months of 2021. The increase in the income tax provision was a result of higher taxable income for the first nine months of 2022, as compared with that same period for 2021. The consolidated effective tax rate for the first nine months of 2022 and 2021 was 29. 3 percent. Liquidity and Capital Resources  Liquidity The overall objective of our liquidity management practices is to ensure the availability of sufficient funds to meet financial commitments and to take advantage of lending and investment opportunities. The Company manages liquidity in order to meet deposit withdrawals on demand or at contractual maturity, to repay borrowings and other obligations as they mature, and to fund loan and investment portfolio opportunities as they arise. The Company’s primary sources of funds to satisfy its objectives are net growth in deposits (primarily retail), principal and interest payments on loans and investment securities, proceeds from the sale of originated loans and FHLB and other borrowings. The scheduled amortization of loans is a predictable source of funds. Deposit flows and mortgage prepayments are greatly influenced by general interest rates, economic conditions and competition. The Company has other sources of liquidity if a need for additional funds arises, including unsecured overnight lines of credit and other collateralized borrowings from the FHLB and certain correspondent banks. At September 30, 2022 and December 31, 2021, the Company had $40. 0 million and $0 in overnight borrowings outstanding with the FHLB. The Company utilizes overnight borrowings from time to time to fund short-term liquidity needs. The Company had total FHLB borrowings of $212. 1 million at September 30, 2022 and $71. 7 million at December 31, 2021. The average rate of FHLB advances was 2. 63 percent at September 30, 2022 and 1. 39 percent at December 31, 2021. 30. The Company had the ability at September 30, 2022 to obtain additional funding from the FHLB of up to $507. 5 million, utilizing unencumbered loan collateral. The Company expects to have sufficient funds available to meet current loan commitments in the normal course of business through typical sources of liquidity. Time deposits scheduled to mature in one year or less totaled $621. 8 million at September 30, 2022. Based upon historical experience, management estimates that a significant portion of such deposits will remain with the Company. The Company was well positioned with adequate levels of cash and liquid assets as of September 30, 2022, as well as wholesale borrowing capacity of over $800 million. Subordinated Debentures The Company has subordinated debentures outstanding, whose aggregate principal totaled $33. 3 million at September 30, 2022, which includes $174,000 remaining unamortized debt issuance costs. The debt issuance costs are being amortized over the expected life of the issue. The subordinated debentures have a ten-year term and bear interest at a fixed annual rate of 5. 625% for the first five years of the term. From and including August 1, 2023, the interest rate will adjust to a floating rate based on the LIBOR plus 2. 72% until redemption or maturity. The Notes are scheduled to mature on August 1, 2028. The Company also has $4. 1 million of mandatory redeemable Trust Preferred securities. The interest rate on these floating rate junior subordinated debentures adjusts quarterly based on the three-month LIBOR plus 2. 650 percent. The rate paid as of September 30, 2022 and 2021 was 6. 177 percent and 2. 770 percent, respectively. The trust preferred debenture became callable, at the Company’s option, on June 17, 2009, and quarterly thereafter. As it is anticipated that LIBOR will not be supported in its current form after June 30, 2023, the Company is reviewing the agreements for the above debentures to determine alternative reference rates and does not anticipate there will be a significant financial statement impact. Capital Resources The Bank is subject to various regulatory capital requirements administered by the federal banking agencies. Failure to meet the minimum capital requirements can initiate certain mandatory and possibly additional discretionary actions by regulators that, if undertaken, could have a direct material effect on the Company’s consolidated financial statements. Under capital adequacy guidelines and the regulatory framework for prompt corrective action, the Bank must meet specific capital guidelines that involve quantitative measures of the Bank’s assets, liabilities and certain off-balance sheet items as calculated under regulatory accounting practices. The Bank’s capital amounts and classification are also subject to qualitative judgments by the regulators about components, risk-weightings and other factors. On September 17, 2019, the FDIC passed a final rule providing qualifying community banking organizations the ability to opt-in to a new community bank leverage ratio (tier 1 capital to average consolidated assets) (“CBLR”) framework, with a minimum requirement of 9% for institutions under $10 billion in assets. Such institutions meeting that requirement may elect to utilize the CBLR in lieu of the general applicable risk-based capital requirements under Basel III. Such institutions that meet the CBLR and certain other qualifying criteria will automatically be deemed to be well-capitalized. The Bank decided to opt-in to the new CBLR, effective for the quarter ended March 31, 2020. Pursuant to the CARES Act, the federal banking regulators in April 2020 issued interim final rules to set the CBLR at 8. 0% beginning in the second quarter of 2020 through the end of 2020. Beginning in 2021, the CBLR increased to 8. 5% for the calendar year. At January 1, 2022, the CBLR requirement returned to 9%. At September 30, 2022 and December 31, 2021, BCB Community Bank exceeded all of its regulatory capital requirements to which it was subject. The following table sets forth the regulatory capital ratios for BCB Community Bank as well as regulatory capital requirements for the periods presented. ‎. 31.</t>
  </si>
  <si>
    <t>BCBP</t>
  </si>
  <si>
    <t>BCB BANCORP INC</t>
  </si>
  <si>
    <t>1260990</t>
  </si>
  <si>
    <t xml:space="preserve">Management's Discussion and Analysis of Financial Condition and Results of Operations, both of which are contained in in our Annual Report on Form 10-K for the year ended December 31, 2021. Except as otherwise indicated herein or as the context otherwise requires, references in this Quarterly Report to “Oncternal” “the Company,” “we,” “us” and “our” refer to Oncternal Therapeutics, Inc. , a Delaware corporation. Cautionary Note Regarding Forward-Looking Statements. This Quarterly Report contains forward-looking statements within the meaning of Section 21E of the Securities Exchange Act of 1934, as amended (the “Exchange Act”). All statements other than statements of historical facts contained in this Quarterly Report, including statements regarding our future results of operations and financial position, business strategies and plans, prospective products, product approvals, research and development costs, the expected continued impact of COVID-19, timing and likelihood of success, plans and objectives of management for future operations and future results of anticipated products, are forward-looking statements. In some cases, you can identify forward-looking statements by terminology such as “may,” “will,” “should,” “could,” “expects,” “intends,” “plans,” “anticipates,” “believes,” “estimates,” “predicts,” “potential,” “continue,” or the negative of these terms or other comparable terminology. These forward-looking statements are only prediction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Quarterly Report and are subject to a number of risks, uncertainties and assumptions, including those described in our Annual Report on Form 10-K for the year ended December 31, 2021, filed with the SEC on March 10, 2022, and in Part II, Item 1A, “Risk Factors” of this Quarterly Report. The events and circumstances reflected in our forward-looking statements may not be achieved or occur and actual results could differ materially from those projected in the forward-looking statements. Except as required by applicable law, we do not plan to publicly update or revise any forward-looking statements contained herein, whether as a result of any new information, future events, changed circumstances or otherwise. Overview. We are a clinical-stage biopharmaceutical company focused on the development of novel oncology therapies for cancers with critical unmet medical need. Our development efforts are focused on promising, yet untapped, biological pathways implicated in cancer generation or progression. Our pipeline includes:. Zilovertamab (formerly cirmtuzumab or UC-961) is an investigational, humanized, potentially first-in-class, monoclonal antibody designed to: (i) bind to a specific functionally important epitope of Receptor tyrosine kinase-like Orphan Receptor 1, or ROR1, a growth factor receptor that is widely expressed on many tumor types and that activates pathways leading to increased tumor proliferation, invasiveness, and drug resistance in preclinical models, and (ii) inhibit ROR1 function. We initiated our Phase 3 global registrational study of zilovertamab, ZILO-301, for the treatment of patients with relapsed or refractory mantle cell lymphoma, or MCL, in the second half of 2022. The Phase 3 clinical trial ZILO-301 is a randomized, double-blind, placebo-controlled study evaluating the potential benefit for up to approximately 250 MCL patients who achieve either a partial response or stable disease during an open-label lead-in with ibrutinib monotherapy, following which patients will receive zilovertamab or placebo while continuing to receive ibrutinib. The primary endpoint of the study is progression-free survival, and key secondary endpoints include objective response rate, duration of response, complete response rate, overall survival and the proportion of subjects experiencing grade 3 or 4 neutrophil count decrease. Zilovertamab is currently being evaluated in the Cirmtuzumab and Ibrutinib for Relapsed Lymphoma or Leukemia, or CIRLL, study, a Phase 1/2 clinical trial in combination with ibrutinib for the treatment of patients with B-cell lymphoid malignancies, including MCL, chronic lymphocytic leukemia, or CLL, or marginal zone lymphoma, or MZL. In the first quarter of 2022, we completed the enrollment of patients with MCL and CLL in the Phase 1/2 CIRLL study, and those patients are completing therapy or are in long-term follow-up. In addition, we are supporting two investigator-sponsored studies being conducted at the UC San Diego School of Medicine, or UC San Diego: (i) a Phase 2 clinical trial for metastatic castration-resistant prostate cancer study, including patients with resistance to approved androgen inhibitors, and (ii) a Phase 2 clinical trial of zilovertamab in combination with venetoclax, a Bcl 2 inhibitor, in patients with relapsed/refractory CLL. ONCT-808, our lead cell therapy product candidate, is an autologous chimeric antigen receptor T cell, or CAR T, therapy that targets ROR1, a target that is highly expressed by multiple solid tumors and hematological malignancies and confers both an aggressive phenotype and survival advantage to tumor cells. ONCT-808 is advancing into clinical development as a potential treatment for hematologic malignancies and solid tumors and is being developed in collaboration with the. 19. Karolinska Institutet and under agreements with Lentigen Technology, Inc. (lentivirus manufacturing) and Miltenyi Biotec B. V. &amp; Co. KG. (cell processing). In October 2022, we announced that we received a Study May Proceed letter from the U. S. Food and Drug Administration, or the FDA, related to our investigational new drug application, or IND, for ONCT-808 for the treatment of patients with relapsed or refractory aggressive B-cell lymphoma, including patients who have failed previous CD19 CAR T treatment. The IND was cleared by the FDA 30 days after the application was submitted. ONCT-534, is a dual action androgen receptor inhibitor, or DAARI, product candidate in preclinical development as a potential treatment for advanced castration-resistant prostate cancers. We initiated GLP toxicology studies in two relevant animal models and GMP manufacturing activities in the second quarter of 2022. Our pipeline previously included ONCT-216, an investigational small molecule designed to inhibit the ETS, or E26 Transformation Specific, family of oncoproteins, which had shown in preclinical studies to alter gene transcription and RNA processing that led to decreased cell proliferation and invasion. In April 2022, we deprioritized the development of ONCT-216 and stopped the enrollment of patients in a Phase 1/2 clinical trial in patients with relapsed or refractory Ewing sarcoma. Since the inception of Oncternal Therapeutics, Inc. in 2013, we have devoted most of our resources to organizing and staffing, business planning, raising capital, acquiring product candidates and securing related intellectual property rights and advancing our zilovertamab and ONCT-216 clinical development programs as well as our ONCT-808 and ONCT-534 preclinical programs. Under research subaward agreements between us and UC San Diego, we were eligible to receive $14. 6 million in development milestones during the award project period from October 1, 2017 to March 31, 2022. Through September 30, 2022, we have funded our operations primarily through: (i) gross proceeds of $132. 9 million from the issuance of common stock, (ii) gross proceeds of $49. 0 million from the issuance of convertible preferred stock, (iii) receipt of $14. 5 million in subaward grant payments from UC San Diego, and (iv) cash proceeds of $18. 3 million received in connection with the closing of the merger with GTx, Inc. in June 2019, or the GTx Merger. As of September 30, 2022, we had cash and cash equivalents of $70. 6 million and no debt. We have incurred net losses in each year since inception. Our ability to generate product revenue sufficient to achieve profitability will depend heavily on the successful development and eventual commercialization of one or more of our current or future product candidates. Our net loss was $32. 8 million for the nine months ended September 30, 2022 and we had an accumulated deficit of $146. 9 million as of September 30, 2022. Substantially all of our net losses have resulted from costs incurred in connection with: (i) advancing our research and development programs, (ii) general and administrative costs associated with our operations, including the costs associated with operating as a public company, and (iii) in-process research and development costs associated with the GTX Merger. We expect to continue to incur significant and increasing operating losses for at least the next several years. We expect that our expenses and capital funding requirements will increase substantially in connection with our ongoing activities, particularly if and as we:. advance zilovertamab, through clinical development in multiple indications, with an initial focus in MCL. advance ONCT-808 through clinical development, initially in hematological malignancies. advance ONCT-534 into clinical development, initially in castration resistant prostate cancer. respond to the impacts of the COVID-19 pandemic, which has slowed enrollment into our clinical trials and impacted our supply chain activities. evaluate zilovertamab in additional ROR1-positive hematologic malignancies and solid tumors. continue to develop additional product candidates. acquire or in-license other product candidates and technologies. maintain, expand and protect our intellectual property portfolio. establish a commercial manufacturing source and secure supply chain capacity sufficient to provide commercial quantities of any product candidates for which we may obtain regulatory approval. seek regulatory approvals for any product candidates that successfully complete clinical trials. establish a sales, marketing and distribution infrastructure to commercialize any products for which we may obtain regulatory approval. and. add operational, financial and management information systems and personnel, including personnel to support our planned product development and future commercialization efforts. We will not generate product sales revenue unless and until we successfully complete clinical development and obtain regulatory approval for our product candidates. If we obtain regulatory approval for any of our product candidates and do not enter into a commercialization partnership, we expect to incur significant expenses related to developing our internal commercialization capability to support product sales, marketing and distribution. In addition, we expect to incur additional costs associated with operating as a public company. 20. As a result, we believe we will need substantial additional funding to support our continuing operations and pursue our business strategy. Until such time as we can generate significant product sales revenue, if ever, we expect to finance our operations through a combination of public or private equity or debt offerings or other sources, including potential collaborations, strategic alliances and other similar arrangements. We may not be able to raise additional funds or enter into such other agreements or arrangements when needed on favorable terms, or at all. If we fail to raise capital or enter into such agreements as and when needed, we may have to significantly delay, reduce or eliminate the development and commercialization of one or more of our product candidates or delay our pursuit of potential in licenses or acquisitions. Because of the numerous risks and uncertainties associated with product development, we are unable to predict the timing or amount of increased expenses or when or if we will be able to achieve or maintain profitability. Even if we are able to generate product sales, we may not become profitable. If we fail to become profitable or are unable to sustain profitability on a continuing basis, then we may be unable to continue our operations at planned levels and be forced to reduce or terminate our operations. We expect that our existing cash and cash equivalents will be sufficient to fund our operating expenses and capital expenditure requirements into the first half of 2024. We have based this estimate on assumptions that may prove to be wrong, and we could exhaust our available capital resources sooner than we expect. Beyond that point, we will need to raise additional capital to finance our operations, which cannot be assured. Business Update Regarding COVID-19. The COVID-19 worldwide pandemic has presented substantial public health and economic challenges and continues to affect economies, financial markets and business operations around the world. The pandemic may continue to directly or indirectly affect the timeline for our manufacturing activities, planned regulatory submissions and clinical trials, including ZILO-301, our global Phase 3 study of zilovertamab. The full extent to which the COVID-19 pandemic will continue to directly or indirectly impact our business results of operations and financial condition, will depend on future developments that are highly uncertain, including as a result of new information that may emerge concerning COVID-19 and the actions taken to contain or treat it, the success or failure of ongoing vaccination programs worldwide, the emergence and spread of additional variants of COVID-19, as well as the economic impact on local, regional, national and international markets. Components of Results of Operations. Grant Revenue. Our grant revenue has been derived from a California Institute for Regenerative Medicine, or CIRM, grant subaward with UC San Diego and research and development grants from the National Institutes of Health, or NIH. In August 2017, CIRM awarded an $18. 3 million grant to researchers at UC San Diego to advance the CIRLL study throughout the award project period from October 1, 2017 through March 31, 2022. We are conducting this study in collaboration with UC San Diego and received $14. 5 million during the project period related to development milestone payments under research subaward agreements. In addition, we were committed to certain co-funding requirements and we were required to provide UC San Diego progress and financial update reports throughout the award project period. We received $0. 7 million and $2. 2 million in subaward payments in the nine months ended September 30, 2022 and 2021, respectively. As of September 30, 2022, we believe we have met our obligations under the CIRM award and UC San Diego subawards. In August 2021, the NIH awarded us two research and development grants for up to $2. 2 million to support pre-clinical and other research activities for our ONCT-216 and ONCT-534 programs, including $0. 7 million payable to subawardees. During the nine months ended September 30, 2022, we received $1. 2 million in award payments, and recorded $1. 1 million in grant revenue and $0. 1 million of deferred revenue. Operating Expenses. Research and Development. Research and development expenses consist primarily of costs incurred for the preclinical and clinical development of our lead product candidate, zilovertamab, as well as ONCT-808, ONCT-534 and ONCT-216, which include:. expenses under agreements with consultants, third-party contract organizations, and investigative clinical trial sites that conduct research and development activities on our behalf. costs related to the development and manufacture of preclinical study and clinical trial material. 21. salaries and employee-related costs, including stock-based compensation. costs incurred under our collaboration and third-party licensing agreements. and. laboratory and vendor expenses related to the execution of preclinical and clinical trials. We accrue all research and development costs in the period for which they are incurred. Costs for certain development activities are recognized based on an evaluation of the progress to completion of specific tasks using information and data provided to us by our vendors, collaborators and third-party service providers. Advance payments for goods or services to be received in future periods for use in research and development activities are deferred and then expensed as the related goods are delivered and as services are performed. Any unearned advances would be refunded when known. We expect our research and development expenses to increase substantially for the foreseeable future as we continue to invest in: (i) developing our product candidates preclinically, advance them into later stages of clinical development, and as we begin to conduct larger clinical trials globally, and (ii) additional operational personnel to support our planned product development efforts. Product candidates in later stages of clinical development generally have higher development costs than those in earlier stages of clinical development, primarily due to the increased size and duration of later-stage clinical trials. The de-prioritization of the development of ONCT-216 will result in lower future ONCT-216 expenses in future periods. Our direct research and development expenses are tracked by product candidate and consist primarily of external costs, such as fees paid under third-party license agreements and to outside consultants, contract research organizations, or CROs, contract manufacturing organizations and research laboratories in connection with our preclinical development, process development, manufacturing and clinical development activities. We do not allocate employee costs and costs associated with our discovery efforts, laboratory supplies and facilities, including other indirect costs, to specific product candidates because these costs are deployed across multiple programs and, as such, are not separately classified. We use internal resources primarily to conduct our research as well as for managing our preclinical development, process development, manufacturing and clinical development activities. These employees work across multiple programs and, therefore, we do not track our costs by product candidate unless we can include them as subaward costs. We cannot determine with certainty the timing of initiation, the duration or the completion costs of current or future preclinical studies and clinical trials of our product candidates due to the inherently unpredictable nature of preclinical and clinical development, including any potential expanded dosing beyond the original protocols based in part on ongoing clinical success and the potential effects of the COVID-19 pandemic. Clinical and preclinical development timelines, the probability of success and development costs can differ materially from expectations. We anticipate that we will make determinations as to which product candidates to pursue and how much funding to direct to each product candidate on an ongoing basis in response to the results of ongoing and future preclinical studies and clinical trials, regulatory developments and our ongoing assessments of each product candidate’s commercial potential. We will need to raise substantial additional capital in the future. In addition, we cannot forecast which product candidates may be subject to future collaborations, when such arrangements will be secured, if at all, and to what degree such arrangements would affect our development plans and capital requirements. General and Administrative. General and administrative expenses consist primarily of personnel-related costs, insurance costs, facility costs and professional fees for legal, patent, consulting, investor and public relations, accounting and audit services. Personnel-related costs consist of salaries, benefits and stock-based compensation. We expect our general and administrative expenses will increase as we: (i) incur additional costs associated with being a public company, including audit, legal, regulatory, and tax-related services associated with maintaining compliance with exchange listing and SEC requirements, director’s and officer’s insurance premiums, and investor relations costs, (ii) hire additional personnel, and (iii) protect our intellectual property. Interest Income. Interest income consists of interest earned on our cash equivalents, which primarily consist of money market funds. Our interest income has not been significant due to low interest yields earned on invested balances. 22. Results of Operations. Comparison of Three and Nine Months Ended September 30, 2022 and 2021. The following table summarizes our results of operations for the periods indicated:. Comparison of Three Months Ended September 30, 2022 and 2021. Grant Revenue. Grant revenue was $0. 4 million and $2. 1 million for the three months ended September 30, 2022 and 2021, respectively. The decrease of $1. 7 million was primarily due to the completion of the CIRM subaward in the first quarter of 2022. Research and Development Expenses. The following table summarizes our research and development expenses for the periods indicated:. Research and development expenses for the three months ended September 30, 2022 and 2021 were $8. 4 million and $8. 9 million, respectively, a decrease of $0. 5 million. The decrease was primarily due to a $1. 5 million decrease in direct product candidate costs and a $1. 0 million increase in unallocated expenses. Direct expenses for zilovertamab decreased $2. 8 million for the three months ended September 30, 2022, compared to the three months ended September 30, 2021, primarily due to a decrease in manufacturing development costs. Direct expenses for ONCT-534 increased $0. 6 million for the three months ended September 30, 2022, compared to the three months ended September 30, 2021, primarily due to an increase in preclinical activity. Direct expenses for ONCT-808 increased $0. 9 million for the three months ended September 30, 2022, compared to the three months ended September 30, 2021, primarily due to an increase in manufacturing development costs. Direct expenses for ONCT-216 decreased $0. 2 million for the three months ended September 30, 2022, compared to the three months ended September 30, 2021, primarily due to a decrease in clinical trial costs. Unallocated expenses increased $1. 0 million for the three months ended September 30, 2022, compared to the three months ended September 30, 2021, primarily due to higher personnel costs, including stock-based compensation costs. 23. General and Administrative Expenses. General and administrative expenses for the three months ended September 30, 2022 and 2021 were $3. 3 million and $2. 8 million, respectively, an increase of $0. 5 million. The increase was primarily due to higher non-cash stock-based compensation and legal expenses. Comparison of Nine Months Ended September 30, 2022 and 2021. Grant Revenue. Grant revenue for the nine months ended September 30, 2022 was $1. 3 million, compared to $3. 8 million for the nine months ended September 30, 2021. The decrease of $2. 5 million was primarily due to the completion of the CIRM subaward in the first quarter of 2022. Research and Development Expenses. The following table summarizes our research and development expenses for the periods indicated:. Research and development expenses for the nine months ended September 30, 2022 and 2021 were $24. 2 million and $18. 1 million, respectively, an increase of $6. 1 million. The increase was primarily due to a $2. 1 million increase in direct product candidate costs and a $4. 0 million increase in unallocated expenses. Direct expenses for zilovertamab decreased $1. 3 million for the nine months ended September 30, 2022, compared to the nine months ended September 30, 2021, primarily due to a decrease in manufacturing development costs that was partially offset by an increase in clinical trial activity. Direct expenses for ONCT-534 increased $1. 3 million for the nine months ended September 30, 2022, compared to the nine months ended September 30, 2021, primarily due to an increase in preclinical activity and manufacturing development costs. Direct expenses for ONCT-808 increased $2. 5 million for the nine months ended September 30, 2022, compared to the nine months ended September 30, 2021, primarily due to an increase in manufacturing development costs. Direct expenses for ONCT-216 decreased $0. 4 million for the nine months ended September 30, 2022, compared to the nine months ended September 30, 2021, primarily due to lower clinical trial activity and manufacturing costs. Unallocated expenses increased $4. 0 million for the nine months ended September 30, 2022, compared to the nine months ended September 30, 2021, primarily due to higher personnel costs, including stock-based compensation costs. General and Administrative Expenses. General and administrative expenses for the nine months ended September 30, 2022 and 2021 were $10. 2 million and $9. 0 million, respectively, an increase of $1. 2 million. The increase was primarily due to higher personnel costs and corporate expenses which were partially offset by lower legal costs. 24. Liquidity and Capital Resources. We have incurred losses and negative cash flows from operations since inception. As of September 30, 2022, we had an accumulated deficit of $146. 9 million and anticipate that we will continue to incur net losses for the foreseeable future. As of September 30, 2022, we had $70. 6 million in cash and cash equivalents and no debt. We believe we have sufficient cash to fund our projected operating requirements for at least twelve months from the filing date of this Quarterly Report. We expect our operating expenses to continue to be substantial for the foreseeable future and, as a result, we will need additional capital to fund our operations, which we may obtain through a combination of public or private equity or debt offerings or other sources, including potential collaborations, strategic alliances and other similar arrangements. In December 2021, we entered into an at-the-market Sales Agreement, or the Sales Agreement, with Jefferies LLC, providing for the sale of up $50. 0 million of our common stock from time to time in “at-the-market” offerings under an existing shelf registration statement. During the three and nine months ended September 30, 2022, we sold 3,363,005 and 6,084,321 shares of common stock for net proceeds of $3. 7 million and $7. 6 million, respectively. Cash Flows. The following table summarizes our sources and uses of cash for each of the periods presented:. Operating Activities. Net cash used in operating activities was $27. 7 million and $20. 0 million for the nine months ended September 30, 2022 and 2021, respectively. The increase in cash used in operations was primarily attributable to the development and manufacturing activities associated with the clinical programs and higher personnel costs. The net cash used in operating activities during the nine months ended September 30, 2022 was primarily due to our net loss of $32. 8 million adjusted for $5. 8 million of non-cash charges, primarily for stock-based compensation, and a $0. 7 million change in operating assets and liabilities. Net cash used in operating activities during the nine months ended September 30, 2021 was primarily due to our net loss of $23. 3 million adjusted for $4. 3 million of non-cash charges, primarily for stock-based compensation, and a $1. 0 million change in operating assets and liabilities. Investing Activities. No cash was used or provided by investing activities for the nine months ended September 30, 2022 and 2021. Financing Activities. Net cash provided by financing activities was $7. 6 million and $0. 6 million for the nine months ended September 30, 2022 and 2021, respectively. The net cash provided during 2022 resulted from proceeds received from the sale of common stock under the ATM program and the net cash provided during 2021 was primarily due to cash received from the exercise of common stock options and warrants. Operating Capital Requirements. We anticipate that we will continue to incur losses for the foreseeable future, and we expect the losses to increase as we continue the research and development of, and seek regulatory approvals for, our product candidates and conduct additional research and development activities. Our product candidates have not yet achieved regulatory approval and we may not be successful in achieving commercialization of our product candidates. We believe that our existing cash and cash equivalents will be sufficient to fund our operations into the first half of 2024. However, our forecast of the period of time through which our financial resources will be adequate to support our operations is a. 25. forward-looking statement that involves risks and uncertainties, and actual results could vary materially. For example, the FDA or other regulatory authorities may require us to generate additional data or conduct additional preclinical studies or clinical trials, or may impose other requirements beyond those that we currently anticipate. Additionally, it is possible for a product candidate to show promising results in preclinical studies or in clinical trials, but fail to establish the sufficient safety and efficacy data necessary to obtain regulatory approvals. As a result of these and other risks and uncertainties and the probability of success, the duration and the cost of our research and development activities required to advance a product candidate cannot be accurately estimated and are subject to considerable variation. We may encounter difficulties, complications, delays and other unknown factors and unforeseen expenses in the course of our research and development activities, any of which may significantly increase our capital requirements and could adversely affect our liquidity. We will require additional capital for the research and development of our product candidates, and we may be forced to seek additional funds sooner than expected to pursue our research and development activities. We expect to finance our capital requirements in the foreseeable future through a combination of the sale of public or private equity or debt securities, government funding, or other sources, including potentially collaborations, licenses and other similar arrangements. There can be no assurance that we will be able to obtain any sources of financing on acceptable terms, or at all. To the extent that we can raise additional funds by issuing equity securities, our stockholders may experience significant dilution. Any debt financing, if available, may involve restrictive covenants that may impact our ability to conduct our business. Any of these events could significantly harm our business, operations, financial condition and prospects. Our forecast of the period of time through which our existing cash and cash equivalents and investments will be adequate to support our operations is a forward-looking statement and involves significant risks and uncertainties. We have based this forecast on assumptions that may prove to be wrong, and actual results could vary materially from our expectations, which may adversely affect our capital resources and liquidity. We could utilize our available capital resources sooner than we currently expect. The amount and timing of future funding requirements, both near- and long-term, will depend on many factors, including, but not limited to:. the type, number, scope, progress, expansions, results, costs and timing of our clinical trials of zilovertamab, and preclinical studies or clinical trials of our ROR1 CAR T and DAARI product candidates or additional indications of our current product candidates as well as other product candidates that we may choose to pursue in the future. the costs incurred as a result of the COVID-19 pandemic, including preclinical, manufacturing and clinical trial delays. the costs and timing of manufacturing for our product candidates, including commercial manufacturing if any product candidate is approved. the costs of obtaining ibrutinib, for which we currently obtain supply at no cost under our agreement with Pharmacyclics LLC to conduct our clinical trials of zilovertamab. the costs and capacity for third-party process development and manufacturing, including for CAR T and lentivirus. the costs, timing and outcome of seeking and obtaining worldwide regulatory </t>
  </si>
  <si>
    <t>ONCT</t>
  </si>
  <si>
    <t>Oncternal Therapeutics, Inc.</t>
  </si>
  <si>
    <t>1262823</t>
  </si>
  <si>
    <t>Management's Discussion and Analysis of Financial Condition and Results of OperationsThis discussion and analysis should be read in conjunction with information contained in the accompanying unaudited consolidated interim financial statements of Westlake Corporation and the notes thereto and the consolidated financial statements and notes thereto of Westlake Corporation included in Westlake Corporation's Annual Report on Form 10-K for the fiscal year ended December 31, 2021 (the "2021 Form 10-K"). Unless otherwise indicated, references in this report to "we," "our," "us" or like terms refer to Westlake Corporation ("Westlake" or the "Company"). The following discussion contains forward-looking statements. Please read "Forward-Looking Statements" for a discussion of limitations inherent in such statements. OverviewWe are a vertically integrated global manufacturer and marketer of performance and essential materials and housing and infrastructure products. We operate in two principal operating segments, Performance and Essential Materials and Housing and Infrastructure Products. The Performance and Essential Materials segment includes Westlake North American Vinyls, Westlake North American Chlor-alkali &amp; Derivatives, Westlake European &amp; Asian Chlorovinyls, Westlake Olefins, Westlake Polyethylene and Westlake Epoxy. The Housing and Infrastructure Products segment includes Westlake Royal Building Products, Westlake Pipe &amp; Fittings, Westlake Global Compounds and Westlake Dimex. Prior to our segment reorganization in the fourth quarter of 2021, we operated in two principal operating segments, Vinyls and Olefins. The change has been retrospectively reflected in the periods presented in this Form 10-Q. We are highly integrated along our materials chain with significant downstream integration from ethylene and chlor-alkali (chlorine and caustic soda) into vinyls, polyethylene, epoxy and styrene monomer. We also have substantial downstream integration from polyvinyl chloride ("PVC") into our building products, PVC pipes and fittings and PVC compounds in our Housing and Infrastructure Products segment. During third quarter 2022, our European businesses continued to be impacted by higher energy prices, inflation and reduced demand. Our North American businesses, where we derive a significant portion of our revenue, also saw impacts of rising energy costs and interest rates and slowing demand. In the near term, we expect that higher energy costs, inflation and other macroeconomic conditions could reduce margins and demand for most of our products. Performance and Essential MaterialsOur performance and essential materials such as ethylene, PVC, polyethylene, epoxy and chlor-alkali are some of the most widely used materials in the world and are upgraded into a variety of higher value-added products used in many end-markets. Westlake is the second-largest chlor-alkali producer and the second-largest PVC producer in the world, which makes Westlake a global leading chlorovinyls producer. Our performance and essential materials are used by customers in food and specialty packaging. industrial and consumer packaging. medical health applications. PVC pipe applications. consumer durables. mobility and transportation. renewable wind energy. coatings. and housing and construction products. Chlor-alkali and petrochemicals are typically manufactured globally in large volume by a number of different producers using widely available technologies. The chlor-alkali and petrochemical industries exhibit cyclical commodity characteristics, and margins are influenced by changes in the balance between supply and demand and the resulting operating rates, the level of general economic activity and the price of raw materials. Due to the significant size of new plants, capacity additions are built in large increments and typically require several years of demand growth to be absorbed. The cycle is generally characterized by periods of tight supply, leading to high operating rates and margins, followed by a decline in operating rates and margins primarily as a result of excess new capacity additions. Demand for our products in the first half of 2020 was negatively impacted by the onset of the COVID-19 pandemic. Global demand for most of our products started strengthening in the second half of 2020 and remained strong through the first half of 2022. However, in the past year, we have seen significant volatility in natural gas, ethane and ethylene prices, primarily due to changes in demand, the timing for certain new ethylene capacity additions, the availability of natural gas liquids, and the ongoing conflict between Russia and Ukraine. Depending on the performance of the global economy, the timing of resolution of the conflict between Russia and Ukraine, disruption in the global supply chain, volatility in natural gas and electricity prices in Europe and across the world, labor shortages and costs, potential resurgence of the COVID-19 pandemic, the trend of crude oil prices, new ethylene and polyethylene capacity additions in North America, Asia and the Middle East in the remainder of 2022 and beyond, the sustainability of the current demand for most of our products in this segment, inflationary pressures and concerns over slower future economic growth, including the possibility of recession or financial market instability, our financial condition, results of operations or cash flows could be negatively or positively impacted. 28On February 1, 2022, we completed the acquisition of Westlake Epoxy for a purchase consideration of $1,207 million. The assets acquired and liabilities assumed and the results of operations of the Westlake Epoxy business are included in the Performance and Essential Materials segment. This acquisition represents a significant strategic expansion of Westlake's Performance and Essential Materials businesses into additional high-growth, innovative and sustainability-oriented applications – such as wind turbine blades and light-weight automotive structural components. We supply epoxy resin systems to composite fabricators in the wind energy, automotive and pipe markets. Epoxy specialty resins are also used for a variety of high-end coating applications that require the superior adhesion, corrosion resistance and durability of epoxy, such as protective coatings for industrial flooring, pipe, marine and construction applications and automotive coatings. As noted in Item 1A, "Risk Factors" in our 2021 Form 10-K, we are subject to extensive environmental regulations, which may impose significant additional costs on our operations in the future. Further, concerns about greenhouse gas emissions and their possible effects on climate change has led to the enactment of regulations, and to proposed legislation and additional regulations, that could affect us in the form of increased cost of feedstocks and fuel, other increased costs of production and decreased demand for our products. While we do not expect any of these enactments or proposals to have a material adverse effect on us in the near term, we cannot predict the longer-term effect of any of these regulations or proposals on our future financial condition, results of operations or cash flows. Housing and Infrastructure ProductsOur Housing and Infrastructure Products segment is primarily comprised of building products, PVC pipes and fittings and PVC compound products. Our sales are affected by the individual decisions of distributors and dealers on the levels of inventory they carry, their views on product demand, their financial condition and the manner in which they choose to manage inventory risk. A significant portion of our performance in this segment is driven by the activities in the residential construction and repair and remodeling markets in North America, which began to decline at the end of the second quarter of 2022 due to rising mortgage rates. Performance of our housing and infrastructure products businesses over time are generally reflective of the trends of building permits and housing starts in the New Residential Construction Survey by the U. S. Census Bureau and the Repair and Remodeling Index provided by the National Association of Home Builders among others. Although we ultimately expect that the Infrastructure Investment and Jobs Act of 2021 and historically low residential housing construction may have a favorable long-term impact on certain industries related to our Housing and Infrastructure Products segment, the current inflationary environment impacting consumer spending and priorities, the possibility of recession or financial market instability, rapidly rising interest rates, decade high mortgage interest rates impacting consumer affordability, and ongoing labor and supply chain constraints are expected to have an unfavorable impact on the demand for housing and, as a result, our products produced by this segment. North American PVC facilities within the Performance and Essential Materials segment supply most of the PVC required for our building products and PVC pipes and fittings plants. Our raw materials for stone, roofing and accessories, windows, shutters and specialty tool products are externally purchased. PVC required for the PVC compounds plants is either internally sourced from our North American and Asian facilities within the Performance and Essential Materials segment or externally purchased based on the location of the plants. The remaining feedstocks required, including pigments, fillers, stabilizers and other ingredients, are purchased under short-term contracts based on prevailing market prices. During the fourth quarter of 2021, we completed the acquisition of Boral's North American building products businesses in roofing, siding, trim and shutters, decorative stone and windows (the "Boral Target Companies") for $2,140 million. During the third quarter of 2021, we completed the acquisitions of LASCO Fittings, Inc. ("LASCO"), a manufacturer of injected-molded PVC fittings that serve the plumbing, pool and spa, industrial, irrigation and retail markets in the United States, for $277 million, and DX Acquisition Corp. ("Dimex"), a producer of various consumer products made from post-industrial-recycled PVC, polyethylene and thermoplastic elastomer materials, including, landscape edging. industrial, home and office matting. marine dock edging. and masonry joint controls, for $172 million. The results of operations for these acquired businesses are included in the Housing and Infrastructure Products segment for the nine months ended September 30, 2022. Factors that have caused volatility in our raw material prices, energy costs and production processes in the past, and which may do so in the future, include significant fluctuation in prices of raw materials in response to, among other things, variable worldwide supply and demand across different industries, speculation in commodities futures, general economic, business or environmental conditions, labor costs, competition, import duties, tariffs, worldwide currency fluctuations, freight, inflationary pressures, regulatory costs, and product and process evolutions that impact demand for the same materials. Increasing raw material prices directly impact our cost of sales and our ability to maintain margins depends on implementing price increases in response to increasing raw material costs. The market for our products may or may not accept price increases, and as such, our future financial condition, results of operations or cash flows could be materially impacted. 29Recent DevelopmentsInflation Reduction Act of 2022On August 16, 2022, the Inflation Reduction Act of 2022 (the "IRA") was signed into law. The IRA, among other provisions, imposes a 15% corporate alternative minimum tax on the adjusted financial statement income of certain large corporations effective for tax years beginning after December 31, 2022 and a 1% excise tax on stock repurchases made by publicly traded U. S. corporations after December 31, 2022. The Company is in the process of evaluating the IRA and the impact it may have on the Company's consolidated financial statements. Expansion of Share Repurchase ProgramOn August 12, 2022, our Board of Directors authorized the Company to repurchase an additional $500 million of shares of its common stock under its existing share repurchase program. Non-GAAP Financial MeasuresThe body of accounting principles generally accepted in the United States is commonly referred to as "GAAP. " For this purpose, a non-GAAP financial measure is generally defined by the Securities and Exchange Commission ("SEC") as one that purports to measure historical or future financial performance, financial position or cash flows that (1) excludes amounts, or is subject to adjustments that have the effect of excluding amounts, that are included in the most directly comparable measure calculated and presented in accordance with GAAP in the statement of income, balance sheet or statement of cash flows (or equivalent statements) of the registrant. or (2) includes amounts, or is subject to adjustments that have the effect of including amounts, that are excluded from the most directly comparable measure so calculated and presented. In this report, we disclose non-GAAP financial measures, primarily earnings before interest, taxes, depreciation and amortization ("EBITDA") and Free Cash Flow. We define EBITDA as net income before interest expense, income taxes, depreciation and amortization. We define Free Cash Flow as net cash provided by operating activities less additions to property, plant and equipment. The non-GAAP financial measures described in this Form 10-Q are not substitutes for the GAAP measures of earnings and cash flows. EBITDA is included in this Form 10-Q because our management considers it an important supplemental measure of our performance and believes that it is frequently used by securities analysts, investors and other interested parties in the evaluation of companies in our industry, some of which present EBITDA when reporting their results. We regularly evaluate our performance as compared to other companies in our industry that have different financing and capital structures and/or tax rates by using EBITDA. In addition, we utilize EBITDA in evaluating acquisition targets. Management also believes that EBITDA is a useful tool for measuring our ability to meet our future debt service, capital expenditures and working capital requirements, and EBITDA is commonly used by us and our investors to measure our ability to service indebtedness. Free Cash Flow is included in this Form 10-Q because our management considers it an important supplemental measure of our performance and believes that it is frequently used by securities analysts, investors and other interested parties in the evaluation of companies in our industry, some of which present Free Cash Flow when reporting their results. We regularly evaluate our performance as compared to other companies in our industry that have different financing and capital structures and/or tax rates by using Free Cash Flows. Management also believes that Free Cash Flow is useful to investors and securities analysts to evaluate our liquidity, evaluate strategic investment, evaluate our stock buyback plan and measure our ability to meet our future debt service. EBITDA and Free Cash Flow are not substitutes for the GAAP measures of net income, income from operations and net cash provided by operating activities and is not necessarily a measure of our ability to fund our cash needs. In addition, companies calculate EBITDA and Free Cash Flow differently and, therefore, EBITDA and Free Cash Flow as presented for us may not be comparable to EBITDA and Free Cash Flow reported by other companies. EBITDA has material limitations as a performance measure because it excludes interest expense, depreciation and amortization and income taxes. Reconciliations of EBITDA to net income, income from operations and net cash provided by operating activities, and Free Cash Flow to net cash provided by operating activities are included in the "Results of Operations" section below. 30Results of OperationsNet External SalesThe table below presents net external sales on a disaggregated basis for our two principal operating segments. Performance Materials net external sales primarily consist of sales of PVC, polyethylene and epoxy. Essential Materials net external sales primarily consist of sales of caustic soda, styrene, and related derivative materials. Housing Products net external sales primarily consist of sales of housing exterior and interior products, residential pipes and fittings and residential PVC compounds. Infrastructure Products net external sales primarily consist of sales of non-residential pipes and fittings and non-residential PVC compounds. _____________(1)See "Reconciliation of EBITDA to Net Income, Income from Operations and Net Cash Provided by Operating Activities" below. (2)See "Reconciliation of Free Cash Flow to Net Cash Provided by Operating Activities" below. 31Reconciliation of EBITDA to Net Income, Income from Operations and Net Cash Provided by Operating ActivitiesThe following table presents the reconciliation of EBITDA to net income, income from operations and net cash provided by operating activities, the most directly comparable GAAP financial measures, for each of the periods indicated. Reconciliation of Free Cash Flow to Net Cash Provided by Operating ActivitiesThe following table presents the reconciliation of Free Cash Flow to net cash provided by operating activities, the most directly comparable GAAP financial measure, for each of the periods indicated. 32SummaryFor the quarter ended September 30, 2022, net income attributable to Westlake was $401 million, or $3. 10 per diluted share, on net sales of $3,956 million. This represents a decrease in net income attributable to Westlake of $206 million, or $1. 59 per diluted share, compared to the quarter ended September 30, 2021 net income attributable to Westlake of $607 million, or $4. 69 per diluted share, on net sales of $3,055 million. Income from operations for the quarter ended September 30, 2022 was $516 million, a $345 million decrease from income from operations of $861 million for the quarter ended September 30, 2021. The decrease in net income and income from operations was primarily due to significant volatility in the global economic environment resulting in higher natural gas, power and feedstock costs, lower polyethylene and PVC resin sales prices and margins, lower demand for certain of our products and a litigation charge for $70 million, or $0. 42 per diluted share, after tax. The decrease in net income and income from operations in the third quarter of 2022 was partially offset by higher prices for caustic soda and higher polyethylene sales volumes. Selling, general and administrative expenses were also higher in the third quarter of 2022 primarily due to the businesses acquired in the fourth quarter of 2021 and in the first quarter of 2022. Net sales increased by $901 million to $3,956 million in the quarter ended September 30, 2022 from $3,055 million in the quarter ended September 30, 2021. The increase in net sales was due to higher sales prices for caustic soda, chlorine and derivative products in addition to many of our products in the Housing and Infrastructure Products segment, contributions from the businesses acquired in the second half of 2021 and in the first quarter of 2022 and higher polyethylene sales volumes, partially offset by lower prices for polyethylene and PVC resin and lower sales volumes for PVC resin and caustic soda. For the nine months ended September 30, 2022, net income attributable to Westlake was $2,015 million, or $15. 54 per diluted share, on net sales of $12,495 million. This represents an increase in net income attributable to Westlake of $644 million, or $4. 94 per diluted share, compared to the nine months ended September 30, 2021 net income attributable to Westlake of $1,371 million, or $10. 60 per diluted share, on net sales of $8,271 million. Income from operations for the nine months ended September 30, 2022 was $2,723 million, a $796 million increase from income from operations of $1,927 million for the nine months ended September 30, 2021. The increase in net income and income from operations was primarily due to significantly higher global sales prices and integrated margins for most of our major products, caused by the strong demand for our products primarily during the first half of 2022, as well as the contributions from the businesses acquired in the second half of 2021 and in the first quarter of 2022. The nine months ended September 30, 2022 net income and operating income were negatively impacted by higher natural gas, power and feedstock costs. Selling, general and administrative expenses were also higher for the nine months ended September 30, 2022 primarily due to the businesses acquired in the second half of 2021 and in the first quarter of 2022. Net sales increased by $4,224 million to $12,495 million in the nine months ended September 30, 2022 from $8,271 million in the nine months ended September 30, 2021, due to higher sales prices for most of our products in both of our segments. Sales volumes in the nine months ended September 30, 2022 were also higher in both segments as compared to the nine months ended September 30, 2021, due to the contributions from the acquired businesses in the second half of 2021 and in the first quarter of 2022 and higher polyethylene sales volumes, partially offset by lower PVC resin, caustic soda and PVC compounds sales volumes. RESULTS OF OPERATIONSThird Quarter 2022 Compared with Third Quarter 2021Net Sales. Net sales increased by $901 million, or 29%, to $3,956 million in the third quarter of 2022 from $3,055 million in the third quarter of 2021, primarily attributable to higher sales prices for caustic soda, chlorine and derivative products in the Performance and Essential Materials segment in addition to many of our products in the Housing and Infrastructure Products segment and from the businesses acquired in the second half of 2021 and in the first quarter of 2022. Average sales prices for the third quarter of 2022 increased by 13% as compared to the third quarter of 2021 due to strong demand for caustic soda and many of our products that serve the residential construction, repair and remodeling markets in North America, partially offset by lower polyethylene and PVC resin sales prices. Sales volumes increased by 17% in the third quarter of 2022 as compared to the third quarter of 2021, substantially due to the businesses acquired in the second half of 2021 and in the first quarter of 2022 and higher polyethylene sales volumes, partially offset by lower caustic soda and PVC resin sales volume. Gross Profit. Gross profit margin percentage was 20% in the third quarter of 2022 as compared to 33% in the third quarter of 2021. The decrease in gross profit margin was primarily due to higher natural gas, power and feedstock costs, and lower prices and margins for polyethylene and PVC resin, which was partially offset by higher prices and margins for caustic soda and higher margins on our housing and infrastructure products. Selling, General and Administrative Expenses. Selling, general and administrative expenses increased by $93 million to $215 million in the third quarter of 2022 as compared to $122 million in the third quarter of 2021. This increase was mainly due to selling, general, and administrative expenses of the businesses acquired in the fourth quarter of 2021 and in the first quarter of 2022 as well as higher compensation expenses. 33Amortization of Intangibles. Amortization expense increased by $10 million to $39 million in the third quarter of 2022, from $29 million in the third quarter of 2021, primarily due to the amortization of intangibles associated with the businesses acquired in the fourth quarter of 2021 and in the first quarter of 2022. Restructuring, Transaction and Integration-Related Costs. The restructuring, transaction and integration-related costs of $6 million in the third quarter of 2022 was consistent with the third quarter of 2021 and primarily consisted of costs associated with our businesses acquired in the second half of 2021 and in the first quarter of 2022. Interest Expense. Interest expense decreased by $17 million to $44 million in the third quarter of 2022 from $61 million in the third quarter of 2021, primarily due to realization of losses in the third quarter of 2021 on the settlement of interest rate lock arrangements associated with the issuance of $1,700 million aggregate principal amount of senior notes in August 2021 ("Notes"), partially offset by higher average debt outstanding in the third quarter of 2022 as compared to the third quarter of 2021. Other Income, Net. Other income, net increased by $11 million to $24 million in the third quarter of 2022 from $13 million in the third quarter of 2021, primarily due to higher interest income. Income Taxes. The effective income tax rate was 16. 9% for the third quarter of 2022 as compared to 23. 7% for the third quarter of 2021. The effective tax rate in the third quarter of 2022 was lower compared to the third quarter of 2021 primarily due to an increase in U. S. federal research and development credits available to the Company. Performance and Essential Materials Segment Net Sales. Net sales for the Performance and Essential Materials segment increased by $389 million, or 17%, to $2,711 million in the third quarter of 2022 from $2,322 million in the third quarter of 2021. Average sales prices for the Performance and Essential Materials segment increased by 7% in the third quarter of 2022 as compared to the third quarter of 2021. Higher Essential Materials sales prices were primarily driven by higher prices for caustic soda, chlorine and derivative products. These increases were offset by lower polyethylene and PVC resin sales prices in the Performance Materials businesses. Sales volumes for the Performance and Essential Materials segment increased by 10% in the third quarter of 2022 as compared to the third quarter of 2021, primarily resulting from contributions from the acquisition of Westlake Epoxy in the first quarter of 2022 and higher polyethylene sales volumes, partially offset by lower caustic soda and PVC resin sales volumes. Income from Operations. Income from operations for the Performance and Essential Materials segment decreased by $416 million to $353 million in the third quarter of 2022 from $769 million in the third quarter of 2021. This decrease in income from operations was due to lower polyethylene and PVC resin sales prices, lower caustic soda and PVC resin sales volumes, higher natural gas, power and feedstock costs and a litigation charge. The decrease in income from operations was partially offset by higher caustic soda sales prices and margins and higher polyethylene sales volumes. Trading activity for the third quarter of 2022 resulted in a loss of approximately $24 million as compared to a gain of $10 million for the third quarter of 2021. Housing and Infrastructure Products SegmentNet Sales. Net sales for the Housing and Infrastructure Products segment increased by $512 million, or 70%, to $1,245 million in the third quarter of 2022 from $733 million in the third quarter of 2021. In addition to the net sales from the businesses we acquired in the second half of 2021, the increase in the third quarter of 2022 was mainly due to higher sales prices across our businesses as compared to the prior-year period. Average sales prices for the Housing and Infrastructure Products segment increased by 31% in the third quarter of 2022 as compared to the third quarter of 2021, primarily due to continued demand for residential construction and repair and remodeling products as well as increased prices to account for higher raw material costs. Sales volumes for the Housing and Infrastructure Products segment increased by 39% in the third quarter of 2022 as compared to the third quarter of 2021 primarily due to contributions from the businesses acquired in the second half of 2021. Income from Operations. Income from operations for the Housing and Infrastructure Products segment increased by $83 million to $186 million in the third quarter of 2022 from $103 million in the third quarter of 2021. This increase in income from operations was primarily due to higher sales prices driven by continuing higher demand for housing construction and remodeling products and contributions from the businesses acquired in the second half of 2021. The higher income from operations in the third quarter of 2022 as compared to the third quarter of 2021 was partially offset by higher raw material and production costs. 34Nine Months Ended September 30, 2022 Compared with Nine Months Ended September 30, 2021 Net Sales. Net sales increased by $4,224 million, or 51%, to $12,495 million in the nine months ended September 30, 2022 from $8,271 million in the nine months ended September 30, 2021, primarily attributable to higher sales prices for our PVC resin, caustic soda and for many of our products in the Housing and Infrastructure Products segment as well as higher sales volumes for polyethylene and contributions from the businesses acquired in 2021 and 2022. Average sales prices for the nine months ended September 30, 2022 increased by 29% as compared to the nine months ended September 30, 2021 due to strong demand for our chlorovinyl products and strong residential construction, repair and remodeling markets in North America during the first half of 2022. Sales volumes increased by 22% for the nine months ended September 30, 2022 as compared to the nine months ended September 30, 2021, primarily due to the businesses acquired in the second half of 2021 and in the first quarter of 2022, partially offset by lower PVC resin, caustic soda and PVC compounds sales volume. Gross Profit. Gross profit margin percentage was 28% in the nine months ended September 30, 2022 which was comparable to 29% in the nine months ended September 30, 2021. Higher sales prices and margins for PVC resin, caustic soda, pipes and fittings and PVC compounds were offset by higher natural gas, power and feedstock costs and lower volumes for PVC resin, caustic soda and PVC compounds during the nine months ended September 30, 2022. Selling, General and Administrative Expenses. Selling, general and administrative expenses increased by $252 million to $635 million in the nine months ended September 30, 2022 as compared to $383 million in the nine months ended September 30, 2021. This increase was mainly due to the inclusion of expenses related to the businesses acquired in the second half of 2021 and in the first quarter of 2022 and higher compensation expenses. Amortization of Intangibles. Amortization expense increased by $41 million to $124 million in the nine months ended September 30, 2022, as compared to $83 million in the nine months ended September 30, 2021, primarily due to the amortization of intangibles associated with the businesses acquired in the second half of 2021 and in the first quarter of 2022. Restructuring, Transaction and Integration-Related Costs. The restructuring, transaction and integration-related costs of $24 million in the nine months ended September 30, 2022 primarily consisted of costs associated with the businesses acquired in the second half of 2021 and in the first quarter of 2022. Interest Expense. Interest expense increased by $4 million to $134 million in the nine months ended September 30, 2022 from $130 million in the nine months ended September 30, 2021, due to the higher average debt outstanding in the nine months ended September 30 2022 due to the issuance of senior notes in August 2021. Other Income, Net. Other income, net increased by $17 million to $52 million in the nine months ended September 30, 2022 from $35 million in the nine months ended September 30, 2021, primarily due to higher interest income. Income Taxes. The effective income tax rate was 22. 4% for the nine months ended September 30, 2022 as compared to 23. 1% for the nine months ended September 30, 2021. The effective tax rate in the nine months ended September 30, 2022 was lower compared to the nine months ended September 30, 2021, primarily due to an increase in U. S. federal research and development credits available to the Company. Performance and Essential Materials Segment Net Sales. Net sales for the Performance and Essential Materials segment incr</t>
  </si>
  <si>
    <t>WLK</t>
  </si>
  <si>
    <t>WESTLAKE CORP</t>
  </si>
  <si>
    <t>12659</t>
  </si>
  <si>
    <t>Management's DISCUSSION AND ANALYSIS OF FINANCIAL CONDITION AND RESULTS OF OPERATIONSRESULTS OF OPERATIONSOur subsidiaries provide assisted and DIY tax preparation solutions through multiple channels (including in-person, online and mobile applications, virtual, and desktop software) and distribute H&amp;R Block-branded products and services, including those of our bank partners, to the general public primarily in the U. S. , Canada and Australia. Tax returns are either prepared by H&amp;R Block tax professionals (in company-owned or franchise offices, virtually or via an internet review) or prepared and filed by our clients through our DIY tax solutions. We also offer small business solutions through our company-owned and franchise offices and online through Wave. We report a single segment that includes all of our continuing operations. (1)    All non-GAAP measures are results from continuing operations. See "Non-GAAP Financial Information" at the end of this item for a reconciliation of non-GAAP measures. Three months ended September 30, 2022 compared to September 30, 2021Revenues decreased $12. 6 million, or 6. 6%, from the prior year. U. S. assisted tax preparation revenues increased $2. 7 million, or 8. 0%, primarily due to a higher net average charge and slightly higher return volume in the current year. U. S. royalty revenue decreased $1. 1 million, or 15. 4%, due to the timing of royalty incentives. Emerald Card and Spruce revenues decreased $16. 6 million, or 58. 9%, due to the IRS loading Child Tax Credits monthly to Emerald Cards® in the prior year. International tax preparation volumes increased in Australia, which was largely offset by the impacts of foreign currency exchange rates compared to the prior year. Wave revenues increased $3. 5 million, or 18. 3%, due to higher small business payments processing volumes. Total operating expenses increased $21. 7 million, or 5. 9%, from the prior year. Field wages increased $5. 6 million, or 10%, due to higher field management wages and a bonus accrual adjustment in the prior year. Other wages increased $5. 7 million, or 9. 8%, due to higher corporate wages in the current year. Benefits and other compensation increased $9. 4 million, or 36. 9%, due to higher employee insurance costs and higher payroll taxes as a result of the increase in wages. Occupancy expense increased $1. 8 million, or 1. 8%, due to higher office rent rates in the current year. Depreciation and amortization expense decreased $2. 1 million, or 5. 9%, due to lower amortization of acquired intangibles. Other operating expenses increased $1. 5 million, or 1. 8%. The components of other expenses are as follows:Consulting and outsourced services expense decreased $7. 8 million, or 30. 2%, due to lower call center expenses and data processing fees related to lower activity on Emerald Cards. Employee and travel expenses increased $1. 8 million, or 41. 4%, due to more travel in the current year. Technology-related expenses increased $5. 6 million, or 27. 5%, due to increased investments in information technology. Credit card and bank charges increased $1. 2 million, or 8. 3%, due to higher Wave small business payment processing fees. Other income (expense), net increased $3. 3 million primarily due to higher interest income as a result of higher interest rates. Interest expense on borrowings decreased $7. 0 million, or 30. 7%, due to the repayment of our $500 million 5. 500% Senior Notes in May 2022. We recorded an income tax benefit of $54. 0 million in the current year compared to $47. 4 million in the prior year. The effective tax rate for the three months ended September 30, 2022, and 2021 was 24. 4% and 24. 0%, respectively. FINANCIAL CONDITIONThese comments should be read in conjunction with the consolidated balance sheets and consolidated statements of cash flows included in Part 1, Item 1. CAPITAL RESOURCES AND LIQUIDITY – OVERVIEW – Our primary sources of capital and liquidity include cash from operations (including changes in working capital), draws on our CLOC, and issuances of debt. We use our sources of liquidity primarily to fund working capital, service and repay debt, pay dividends, repurchase shares of our common stock, and acquire businesses. Our operations are highly seasonal and substantially all of our revenues and cash flow are generated during the period from February through April in a typical year. Therefore, we normally require the use of cash to fund losses and working capital needs, periodically resulting in a working capital deficit, during the months of May through January. We typically have relied on available cash balances from the prior tax season and borrowings to meet liquidity needs. Given the likely availability of a number of liquidity options discussed herein, we believe that, in the absence of any unexpected developments, our existing sources of capital as of September 30, 2022 are sufficient to meet our operating, investing and financing needs. DISCUSSION OF CONSOLIDATED STATEMENTS OF CASH FLOWS – The following table summarizes our statements of cash flows for the three months ended September 30, 2022 and 2021. See Item 1 for the complete consolidated statements of cash flows for these periods. Operating Activities. Cash used in operations totaled $321. 7 million for the three months ended September 30, 2022 compared to $312. 6 million in the prior year period. The change is primarily due to the timing of receivables collections and an increase in our net loss, partially offset by the receipt of an income tax receivable in the current year. Investing Activities. Cash used in investing activities totaled $37. 4 million for the three months ended September 30, 2022 compared to $19. 5 million in the prior year period. The change is primarily due to payments to acquire businesses in the current year. Financing Activities. Cash used in financing activities totaled $246. 9 million for the three months ended September 30, 2022 compared to $217. 3 million in the prior year period. The change is due to higher share repurchases in the current year. CASH REQUIREMENTS –Dividends and Share Repurchases. Returning capital to shareholders in the form of dividends and the repurchase of outstanding shares is, and has historically been, a significant component of our capital allocation plan. We have consistently paid quarterly dividends. Dividends paid totaled $43. 1 million and $49. 0 million for the three months ended September 30, 2022 and 2021, respectively. Although we have historically paid dividends and plan to continue to do so, there can be no assurances that circumstances will not change in the future that could affect our ability or decisions to pay dividends. In August 2022, the Board of Directors approved a $1. 25 billion share repurchase program, effective through fiscal year 2025. During the three months ended September 30, 2022, we repurchased $219. 8 million of our common stock at an average price of $44. 60 per share. In the prior year period, we repurchased $165. 8 million of our common stock at an average price of $24. 37 per share. Our current share repurchase program has remaining authorization of $1. 03 billion which is effective through June 2025. Share repurchases may be effectuated through open market transactions, some of which may be effectuated under SEC Rule 10b5-1. The Company may cancel, suspend, or extend the period for the purchase of shares at any time. Any repurchases will be funded primarily through available cash and cash from operations. Although we may continue to repurchase shares, there is no assurance that we will purchase up to the full Board authorization. Capital Investment. Capital expenditures totaled $16. 2 million and $15. 6 million for the three months ended September 30, 2022 and 2021, respectively. Our capital expenditures relate primarily to recurring improvements to retail offices, as well as investments in computers, software and related assets. In addition to our capital expenditures, we also made payments to acquire businesses. We acquired franchisee and competitor businesses totaling $16. 5 million and $4. 3 million during the three months ended September 30, 2022 and 2021, respectively. See Item 1, note 5 for additional information on our acquisitions. FINANCING RESOURCES – The CLOC has capacity up to $1. 5 billion and is scheduled to expire in June 2026. Proceeds under the CLOC may be used for working capital needs or for other general corporate purposes. We had no outstanding balance under our CLOC and amounts available to borrow were limited by the debt-to-EBITDA covenant to approximately $1. 47 billion as of September 30, 2022. The following table provides ratings for debt issued by Block Financial LLC (Block Financial) as of September 30, 2022 and June 30, 2022:Other than described above, there have been no material changes in our borrowings from those reported as of June 30, 2022 in our Annual Report to Shareholders on Form 10-K. CASH AND OTHER ASSETS – As of September 30, 2022, we held cash and cash equivalents, excluding restricted amounts, of $322. 8 million, including $127. 4 million held by our foreign subsidiaries. We received $100. 6 million of our federal income tax receivable subsequent to September 30, 2022. Foreign Operations. Seasonal borrowing needs of our Canadian operations are typically funded by our U. S. operations. To mitigate foreign currency risk, we sometimes enter into foreign exchange forward contracts. There were no forward contracts outstanding as of September 30, 2022. We do not currently intend to repatriate non-borrowed funds held by our foreign subsidiaries in a manner that would trigger a material tax liability. The impact of changes in foreign exchange rates during the period on our international cash balances resulted in a decrease of $13. 4 million during the three months ended September 30, 2022 and in a decrease of $4. 0 million during the three months ended September 30, 2021. CONTRACTUAL OBLIGATIONS AND COMMERCIAL COMMITMENTS – There have been no material changes in our contractual obligations and commercial commitments from those reported in our June 30, 2022 Annual Report to Shareholders on Form 10-K. SUMMARIZED GUARANTOR FINANCIAL STATEMENTS – Block Financial is a 100% owned subsidiary of H&amp;R Block, Inc. Block Financial is the Issuer and H&amp;R Block, Inc. is the full and unconditional Guarantor of our Senior Notes, CLOC and other indebtedness issued from time to time. The following table presents summarized financial information for H&amp;R Block, Inc. (Guarantor) and Block Financial (Issuer) on a combined basis after intercompany eliminations and excludes investments in and equity earnings in non-guarantor subsidiaries. The table above reflects $1. 6 billion of non-current intercompany receivables due to the Issuer from non-guarantor subsidiaries as of September 30, 2022 and June 30, 2022. REGULATORY ENVIRONMENTAs previously disclosed, in 2017 the Consumer Financial Protection Bureau (CFPB) published its final rule regulating certain consumer credit products (Payday Rule), which the CFPB later limited by removing the mandatory underwriting provisions. Certain limited provisions of the Payday Rule became effective in 2018, but most provisions were scheduled to go into effect in 2019. Litigation in a federal district court in Texas had stayed that effective date, but on August 31, 2021 the judge in that litigation ruled in favor of the CFPB. The plaintiffs appealed, and, on October 14, 2021, the United States Court of Appeals for the Fifth Circuit extended the compliance deadline until after the appeal is resolved. On October 19, 2022, the appellate court found that the funding mechanism for the CFPB was unconstitutional and vacated the Payday Rule. however, the CFPB may take further action to challenge this ruling. We are unsure whether, when, or in what form the Payday Rule will go into effect. Though we do not currently expect the Payday Rule to have a material adverse impact on Emerald AdvanceSM, our business, or our consolidated financial position, results of operations, and cash flows, we will continue to monitor and analyze the potential impact of any further developments on the Company. There have been no other material changes in our regulatory environment from what was reported in our June 30, 2022 Annual Report to Shareholders on Form 10-K. NON-GAAP FINANCIAL INFORMATIONNon-GAAP financial measures should not be considered as a substitute for, or superior to, measures of financial performance prepared in accordance with GAAP. Because these measures are not measures of financial performance under GAAP and are susceptible to varying calculations, they may not be comparable to similarly titled measures for other companies. We consider our non-GAAP financial measures to be performance measures and a useful metric for management and investors to evaluate and compare the ongoing operating performance of our business. We make adjustments for certain non-GAAP financial measures related to amortization of intangibles from acquisitions and goodwill impairments. We may consider whether other significant items that arise in the future should be excluded from our non-GAAP financial measures. We measure the performance of our business using a variety of metrics, including earnings before interest, taxes, depreciation and amortization (EBITDA) from continuing operations, adjusted EBITDA from continuing operations, adjusted diluted earnings per share from continuing operations, free cash flow and free cash flow yield. We also use EBITDA from continuing operations and pretax income of continuing operations, each subject to permitted adjustments, as performance metrics in incentive compensation calculations for our employees. The following is a reconciliation of net loss to EBITDA from continuing operations, which is a non-GAAP financial measure:The following is a reconciliation of our results from continuing operations to our adjusted results from continuing operations, which is a non-GAAP financial measure:(1)Tax effect of adjustments is the difference between the tax provision calculated on a GAAP basis and on an adjusted non-GAAP basis. FORWARD-LOOKING INFORMATIONThis report and other documents filed with the SEC may contain forward-looking statements. In addition, our senior management may make forward-looking statements orally to analysts, investors, the media and others. Forward-looking statements can be identified by the fact that they do not relate strictly to historical or current facts. They often include words or variation of words such as "expects," "anticipates," "intends," "plans," "believes," "commits," "seeks," "estimates," "projects," "forecasts," "targets," "would," "will," "should," "goal," "could," "may" or other similar expressions. Forward-looking statements provide management's current expectations or predictions of future conditions, events or results. All statements that address operating performance, events or developments that we expect or anticipate will occur in the future are forward-looking statements. They may include estimates of revenues, client trajectory, income, effective tax rate, earnings per share, cost savings, capital expenditures, dividends, share repurchases, liquidity, capital structure, market share, industry volumes or other financial items, descriptions of management's plans or objectives for future operations, services or products, or descriptions of assumptions underlying any of the above. They may also include the expected impact of the coronavirus (COVID–19) pandemic, including, without limitation, the impact on economic and financial markets, the Company's capital resources and financial condition, future expenditures, potential regulatory actions, such as extensions of tax filing deadlines or other related relief, changes in consumer behaviors and modifications to the Company's operations relating thereto. All forward-looking statements speak only as of the date they are made and reflect the Company's good faith beliefs, assumptions and expectations, but they are not guarantees of future performance or events. Furthermore, the Company disclaims any obligation to publicly update or revise any forward-looking statement to reflect changes in underlying assumptions, factors, or expectations, new information, data or methods, future events or other changes, except as required by law. By their nature, forward-looking statements are subject to risks and uncertainties that could cause actual results to differ materially from those suggested by the forward-looking statements. Factors that might cause such differences include, but are not limited to, a variety of economic, competitive, operational and regulatory factors, many of which are beyond the Company's control. In addition, factors that may cause the Company’s actual effective tax rate to differ from estimates include the Company’s actual results from operations compared to current estimates, future discrete items, changes in interpretations and assumptions the Company has made, future actions of the Company, and increases in applicable tax rates in jurisdictions where the Company operates. Investors should understand that it is not possible to predict or identify all such factors and, consequently, should not consider any such list to be a complete set of all potential risks or uncertainties. Details about risks, uncertainties and assumptions that could affect various aspects of our business are included throughout our Annual Report on Form 10-K for the fiscal year ended June 30, 2022 and are also described from time to time in other filings with the SEC. Investors should carefully consider all of these risks, and should pay particular attention to Item 1A, "Risk Factors," and Item 7 under "Critical Accounting Policies" of our Annual Report on Form 10-K for the fiscal year ended June 30, 2022.</t>
  </si>
  <si>
    <t>HRB</t>
  </si>
  <si>
    <t>H&amp;R BLOCK INC</t>
  </si>
  <si>
    <t>1267238</t>
  </si>
  <si>
    <t xml:space="preserve">Management's Discussion and Analysis of Financial Condition and Results of Operations(In millions, except number of shares and per share amounts)The following discussion and analysis of our financial condition and results of operations should be read in conjunction with Management’s Discussion and Analysis of Financial Condition and Results of Operations (“MD&amp;A”) and the annual audited consolidated financial statements for the year ended December 31, 2021 and accompanying notes included in our Annual Report on Form 10-K for the year ended December 31, 2021 (the “2021 Annual Report”) filed with the U. S. Securities and Exchange Commission (the “SEC”) and the unaudited consolidated financial statements for the three and nine months ended September 30, 2022 and accompanying notes (the “Consolidated Financial Statements”) included elsewhere in this Quarterly Report on Form 10-Q (this “Report”). The following discussion and analysis covers the three and nine months ended September 30, 2022 (“Third Quarter 2022” and “Nine Months 2022”) and the three and nine months ended September 30, 2021 (“Third Quarter 2021” and “Nine Months 2021”). Some of the statements in this Report, including our business and financial plans and any statements regarding our anticipated future financial performance, business prospects, growth and operating strategies and similar matters, may constitute forward-looking statements within the meaning of the U. S. Private Securities Litigation Reform Act of 1995. You can identify these statements by the use of words such as “outlook,” “objective,” “will,” “may,” “can,” “anticipates,” “expects,” “estimates,” “projects,” “intends,” “plans,” “believes,” “targets,” “forecasts,” “potential,” “approximately,” and the negative version of those words and other words and terms with a similar meaning. Any forward-looking statements contained in this Report are based upon our historical performance and on current plans, estimates and expectations. The inclusion of this forward-looking information should not be regarded as a representation by us or any other person that our future plans, estimates or expectations will be achieved. Our actual results might differ materially from those projected in the forward-looking statements. We undertake no obligation to update or review any forward-looking statement, whether as a result of new information, future events or other developments. The following factors could cause our actual results to differ materially from those currently estimated by management:(i)the loss of significant clients, distributors or other parties with whom we do business, or if we are unable to renew contracts with them on favorable terms, or if those parties face financial, reputational or regulatory issues. (ii)significant competitive pressures, changes in customer preferences and disruption. (iii)the failure to execute our strategy, including through the continuing service of key executives, senior leaders, highly-skilled personnel and a high-performing workforce. (iv)the failure to find suitable acquisitions at attractive prices, integrate acquired businesses effectively or identify new areas for organic growth. (v)our inability to recover should we experience a business continuity event. (vi)the failure to manage vendors and other third parties on whom we rely to conduct business and provide services to our clients. (vii)risks related to our international operations. (viii)declines in the value of mobile devices, or export compliance or other risks in our mobile business. (ix)our inability to develop and maintain distribution sources or attract and retain sales representatives and executives with key client relationships. (x)risks associated with joint ventures, franchises and investments in which we share ownership and management with third parties. (xi)the impact of catastrophe and non-catastrophe losses, including as a result of the current inflationary environment and climate change. (xii)negative publicity relating to our business or industry. (xiii)the impact of general economic, financial market and political conditions and conditions in the markets in which we operate, including the current inflationary environment (that has increased the costs of paying claims, including for materials and labor, as well as our employee wages), any prolonged recessionary environment and the conflict in Ukraine. (xiv)the impact of the COVID-19 pandemic and measures taken in response thereto. (xv)the adequacy of reserves established for claims and our inability to accurately predict and price for claims. (xvi)a decline in financial strength ratings of our insurance subsidiaries or in our corporate senior debt ratings. (xvii)fluctuations in exchange rates, including in the current environment. (xviii)an impairment of goodwill or other intangible assets. 34 (xix)the failure to maintain effective internal control over financial reporting. (xx)unfavorable conditions in the capital and credit markets. (xxi)a decrease in the value of our investment portfolio, including due to market, credit and liquidity risks, and changes in interest rates. (xxii)an impairment in the value of our deferred tax assets. (xxiii)the unavailability or inadequacy of reinsurance coverage and the credit risk of reinsurers, including those to whom we have sold business through reinsurance. (xxiv)the credit risk of some of our agents, third-party administrators and clients. (xxv)the inability of our subsidiaries to pay sufficient dividends to the holding company and limitations on our ability to declare and pay dividends or repurchase shares. (xxvi)limitations in the analytical models we use to assist in our decision-making. (xxvii)the failure to effectively maintain and modernize our information technology systems and infrastructure, or the failure to integrate those of acquired businesses. (xxviii)breaches of our information systems or those of third parties with whom we do business, or the failure to protect the security of data in such systems, including due to cyberattacks and as a result of working remotely. (xxix)the costs of complying with, or the failure to comply with, extensive laws and regulations to which we are subject, including those related to privacy, data security, data protection or tax. (xxx)the impact of litigation and regulatory actions. (xxxi)reductions or deferrals in the insurance premiums we charge. (xxxii)changes in insurance, tax and other regulations, including the Inflation Reduction Act of 2022. (xxxiii)volatility in our common stock price and trading volume. and(xxxiv)employee misconduct. For additional information on factors that could affect our actual results, please refer to “Critical Factors Affecting Results” below and in Item 7 of our 2021 Annual Report, and “Item 1A—Risk Factors” below and in our 2021 Annual Report. Reportable SegmentsAs of September 30, 2022, we had three reportable segments which are defined based on the manner in which the Company’s chief operating decision maker, our Chief Executive Officer (“CEO”), reviews the business to assess performance and allocate resources, and which align to the nature of the products and services offered:. Global Lifestyle: includes mobile device solutions, extended service products and related services for consumer electronics and appliances, and credit and other insurance products (referred to as “Connected Living”). and vehicle protection and related services (referred to as “Global Automotive”). Global Housing: includes lender-placed homeowners insurance, lender-placed manufactured housing insurance and lender-placed flood insurance (referred to as “Lender-placed Insurance”). renters insurance and related products (referred to as “Multifamily Housing”). and voluntary manufactured housing insurance, voluntary homeowners insurance and other specialty products (referred to as “Specialty and Other”). and. Corporate and Other: includes corporate employee-related expenses and activities of the holding company. In conjunction with the transition of our CEO and chief operating decision maker on January 1, 2022, we changed our segment measure of profitability for our reportable segments to an Adjusted EBITDA metric, as the primary measure used for purposes of making decisions about allocating resources to the segments and assessing performance, from segment net income from continuing operations, effective as of that date. Prior period amounts have been revised to reflect the new segment measure of profitability. See Note 5 to the Consolidated Financial Statements included elsewhere in this Report for more information. We define Adjusted EBITDA as net income from continuing operations, excluding net realized gains (losses) on investments and fair value changes to equity securities, COVID-19 direct and incremental expenses, loss on extinguishment of debt, non-core operations (defined below), net income (loss) attributable to non-controlling interests, interest expense, provision (benefit) for income taxes, depreciation expense, amortization of purchased intangible assets, restructuring costs related to strategic exit activities (outside of normal periodic restructuring and cost management activities), as well as other highly variable or unusual items. 35 Executive SummarySummary of Financial Results Consolidated net income from continuing operations decreased $143. 7 million, or 95%, to $7. 3 million for Third Quarter 2022 from $151. 0 million for Third Quarter 2021. The decline was primarily due to the absence of net unrealized gains from three equity positions that went public in Third Quarter 2021 through SPAC mergers and an increase in net realized losses from sales of fixed maturity securities. Global Lifestyle Adjusted EBITDA decreased $10. 4 million, or 6%, to $165. 9 million for Third Quarter 2022 from $176. 3 million for Third Quarter 2021, largely reflecting the challenging macroeconomic environment. Excluding a one-time $11. 2 million client contract benefit in the quarter, underlying results decreased $21. 6 million year-over-year, mainly driven by  $7. 6 million of unfavorable foreign exchange in Asia Pacific and Europe, higher claims costs in Connected Living and reduced mobile trade-in-margins that are expected to normalize in the fourth quarter. This was partially offset by continued mobile subscriber growth in North America. Global Lifestyle net earned premiums, fees and other income increased $29. 1 million, or 1%, to $1. 99 billion for Third Quarter 2022 from $1. 96 billion for Third Quarter 2021, primarily led by Global Automotive premium growth from strong prior period sales. Connected Living net earned premiums, fees and other income decreased, mainly from runoff mobile programs and the unfavorable impact of foreign exchange, partially offset by device protection growth in North America. Global Housing Adjusted EBITDA decreased $40. 2 million, or 264%, to $(25. 0) million for Third Quarter 2022 from $15. 2 million for Third Quarter 2021. Pre-tax reportable catastrophes (defined as individual catastrophic events that generate losses in excess of $5. 0 million pre-tax, net of reinsurance and client profit sharing adjustments, and including reinstatement and other premiums) increased $22. 4 million, primarily due to losses from Hurricane Ian. Excluding reportable catastrophes, Adjusted EBITDA decreased $17. 8 million, or 15%, primarily due to $38. 2 million of higher non-catastrophe loss experience across all major products, including $24. 3 million of prior period loss development. In Lender-placed Insurance, the elevated loss experience and higher catastrophe reinsurance costs were mostly offset by higher average insured values and premium rates. Global Housing net earned premiums, fees and other income increased $13. 0 million, or 3%, to $484. 1 million for Third Quarter 2022 from $471. 1 million for Third Quarter 2021, primarily due to growth in Specialty and Other products and Lender-placed Insurance, where higher average insured values and premium rates were partially offset by higher catastrophe reinstatement premiums. Corporate and Other Adjusted EBITDA was $(24. 9) million for Third Quarter 2022 compared to $(23. 0) million for Third Quarter 2021, primarily driven by lower investment income. Critical Factors Affecting ResultsOur results depend on, among other things, the frequency and severity of reportable and non-reportable catastrophes, the appropriateness of our product pricing, underwriting, the accuracy of our reserving methodology for future policyholder benefits and claims, returns on and values of invested assets, our investment income and our ability to manage our expenses and achieve expense savings. Our results also depend on our ability to profitably grow our businesses, in particular our Connected Living, Multifamily Housing and Global Automotive businesses, and to maintain our position in our Lender-placed Insurance business. Factors affecting these items, including conditions in the financial markets, the global economy and the markets in which we operate, including rising inflation and interest rates, fluctuations in exchange rates, any prolonged recessionary environment, the conflict in Ukraine and competition, may have a material adverse effect on our results of operations or financial condition. For example, the current inflationary environment has increased the costs of paying claims, including for materials and labor, as well as our employee wages, which has impacted the results of our Lender-placed Insurance business and other businesses. and challenging macroeconomic factors internationally have impacted our Connected Living and other businesses, including from unfavorable foreign exchange rates. For more information on these and other factors that could affect our results, see “Item 1A—Risk Factors” below and in our 2021 Annual Report, and “Item 7—Management’s Discussion and Analysis of Financial Condition and Results of Operations—Critical Factors Affecting Results” in our 2021 Annual Report. Our results may be impacted by our ability to maintain competitive advantages and to continue to grow in the markets in which we operate, including in our Connected Living, Multifamily Housing and Global Automotive businesses, which may be impacted by our ability to provide a superior digital-first customer experience, including from our investments in technology and digital initiatives, to capitalize on the connected home opportunity, and to maintain relationships with significant clients, distributors and other parties or renew contracts with them on favorable terms. Our mobile business is subject to volatility in mobile device trade-in volumes based on the actual and anticipated timing of the release of new devices and carrier promotional programs, as well as to changes in consumer preferences. Our Lender-placed Insurance results will be impacted by changes in the housing market as well as inflation. In addition, across many of our businesses, we must respond to the actions of our 36 competitors, the threat of disruption and the competition for talent. See “Item 1A—Risk Factors—Business, Strategic and Operational Risks—Our revenues and profits may decline if we are unable to maintain relationships with significant clients, distributors and other parties, or renew contracts with them on favorable terms, or if those parties face financial, reputational or regulatory issues,” “Significant competitive pressures, changes in customer preferences and disruption could adversely affect our results of operations” and “The success of our business depends on the execution of our strategy, including through the continuing service of key executives, senior leaders, highly-skilled personnel and a high-performing workforce” in our 2021 Annual Report. Critical Accounting Policies and EstimatesOur 2021 Annual Report describes the accounting policies and estimates that are critical to the understanding of our results of operations, financial condition and liquidity. The accounting policies and estimation process described in the 2021 Annual Report were consistently applied to the unaudited interim Consolidated Financial Statements for Third Quarter 2022. Recent Accounting PronouncementsFor a discussion of recent accounting pronouncements, see Note 3 to the Consolidated Financial Statements included elsewhere in this Report for more information. 37 Results of OperationsBeginning with second quarter 2022, we changed the calculation of our segment measure of profitability, Adjusted EBITDA, to exclude certain businesses which we expect to fully exit, including the long-tail commercial liability businesses in Global Housing (sharing economy and small commercial businesses), as well as certain legacy long-duration insurance policies within Global Lifestyle (collectively referred to as “non-core operations”). All prior period amounts have been revised, which impacts segment Adjusted EBITDA but does not impact consolidated net income. See Note 5 to the Consolidated Financial Statements included elsewhere in this Report for more information. We have also revised our prior period financial statements to reflect the correction of an error identified in second quarter 2022 related to reinsurance of claims and benefits payable within the Connected Living business unit in our Global Lifestyle segment, as well as other immaterial errors which were previously recorded in the periods in which we identified them. See Notes 2 and 17 to the Consolidated Financial Statements included elsewhere in this Report for more information. Additionally, prior period disclosures have been revised to include Hurricane Eta, which should have been classified as a reportable catastrophe. Discontinued Operations In August 2021, we completed the sale of the legal entities which comprise the businesses previously reported as the Global Preneed segment and certain businesses previously disposed of through reinsurance, which were previously reported in the Corporate and Other segment (collectively, the “disposed Global Preneed business”) to subsidiaries of CUNA Mutual Group for an aggregate purchase price at closing of $1. 34 billion. For additional information, refer to Note 4 to the Consolidated Financial Statements included elsewhere in this Report. Assurant Consolidated The table below presents information regarding our consolidated results of operations for the periods indicated:For the Three Months Ended September 30, 2022 Compared to the Three Months Ended September 30, 2021Net income from continuing operations decreased $143. 7 million, or 95%, to $7. 3 million for Third Quarter 2022 from $151. 0 million for Third Quarter 2021, primarily driven by a decrease in net unrealized gains from changes in fair value of 38 equity securities, mostly related to the absence of unrealized gains from three equity positions that went public in Third Quarter 2021 through SPAC mergers, and an increase in net realized losses from sales of fixed maturity securities. The decrease was also driven by lower earnings contributions from Global Housing, mainly due to higher non-catastrophe loss experience and an increase in reportable catastrophe losses mostly due to Hurricane Ian, and lower earnings contributions from Global Lifestyle driven by our Connected Living business. The decrease was partially offset by the absence of a $16. 3 million after-tax loss on extinguishment of debt related to the repayment of our 4. 00% senior notes due March 2023. For the Nine Months Ended September 30, 2022 Compared to the Nine Months Ended September 30, 2021Net income from continuing operations decreased $270. 4 million, or 56%, to $208. 5 million for Nine Months 2022 from $478. 9 million for Nine Months 2021, primarily driven by a decrease in net unrealized gains from changes in fair value of equity securities, mostly related to the absence of net unrealized gains from three equity positions that went public in Third Quarter 2021 through SPAC mergers, and an increase in net realized losses from sales of fixed maturity securities. The decrease was also driven by lower earnings contributions from Global Housing, due to higher non-catastrophe loss experience, and a $33. 6 million after-tax decrease in earnings from our non-core operations, mostly related to adverse prior year reserve development from the sharing economy business. The decrease was partially offset by higher earnings contributions from Global Lifestyle across our Connected Living and Global Automotive businesses. 39 Global LifestyleThe table below presents information regarding the Global Lifestyle segment’s results of operations for the periods indicated: For the Three Months Ended September 30, 2022 Compared to the Three Months Ended September 30, 2021Adjusted EBITDA decreased $10. 4 million, or 6%, to $165. 9 million for Third Quarter 2022 from $176. 3 million for Third Quarter 2021. The decrease was primarily due to the challenging macroeconomic environment, mostly driven by $7. 6 million of unfavorable impact of foreign exchange in Asia Pacific and Europe, lower margins from our domestic mobile trade-in and upgrade programs due to lower volumes, lower performance from our extended service contract programs due to both higher claims costs from wage and materials and additional investments in connected home, and lower international volumes from global mobile programs, particularly in Asia Pacific and Europe. The decrease was also driven by lower net investment income in Global Automotive, after client profit sharing, and higher losses in Europe. The decrease was partially offset by a one-time client contract benefit of $11. 2 million, continued mobile subscriber growth in North America and favorable loss experience in select ancillary products in Global Automotive. Total revenues increased $38. 9 million, or 2%, to $2. 05 billion for Third Quarter 2022 from $2. 01 billion for Third Quarter 2021. Net earned premiums increased $41. 7 million, or 2%, primarily driven by continued organic growth from strong prior period U. S. sales in our Global Automotive business across all distribution channels and domestic mobile subscriber growth within our cable operator distribution channel. The increase in net earned premiums was partially offset by a decrease from the run-off of certain global mobile programs and unfavorable impacts of foreign exchange. Net investment income increased $9. 8 million, or 20%, primarily due to higher fixed maturity asset levels and higher yields. The increase in total revenues was partially offset by a decrease in fees and other income of $12. 6 million, or 5%, mainly driven by a decrease in domestic repair and logistics fees, partially offset by device protection growth in North America. Total benefits, losses and expenses increased $49. 3 million, or 3%, to $1. 88 billion for Third Quarter 2022 from $1. 83 billion for Third Quarter 2021. Underwriting, selling, general and administrative expenses increased $39. 3 million, or 3%, primarily due to higher commission expenses, mainly from growth across our Global Automotive business and domestic mobile subscriber growth within our cable operator distribution channel, and higher operating costs to support growth. This was partially offset by lower commission expenses related to the run-off of certain global mobile programs and a one-time client contract benefit of $11. 2 million. Policyholder benefits increased $10. 0 million, or 3%, primarily due to growth across our Global Automotive and Connected Living businesses and higher claim costs in our extended service contracts programs, 40 partially offset by the run-off of certain global mobile programs and favorable loss experience from select domestic ancillary products in Global Automotive. For the Nine Months Ended September 30, 2022 Compared to the Nine Months Ended September 30, 2021Adjusted EBITDA increased $41. 3 million, or 8%, to $587. 3 million for Nine Months 2022 from $546. 0 million for Nine Months 2021, due to strong results across Connected Living and Global Automotive. The increase was primarily driven by mobile device protection contributions in North America, including subscriber growth and favorable loss experience. higher net investment income, after client profit sharing, in Global Automotive, mainly from higher fixed maturity asset levels, higher yields and the sale of real estate joint venture partnerships. and favorable loss experience in select ancillary products and expansion across distribution channels in Global Automotive. The increase was partially offset by unfavorable impacts of foreign exchange, mainly in Asia Pacific and Europe, and higher operating costs associated with growth. Total revenues increased $208. 4 million, or 4%, to $6. 11 billion for Nine Months 2022 from $5. 90 billion for Nine Months 2021. Fees and other income increased $90. 3 million, or 12%, mainly driven by an increase in global mobile devices serviced. Net earned premiums increased $86. 2 million, or 2%, primarily driven by continued organic growth from strong prior period U. S. sales in our Global Automotive business across all distribution channels and domestic mobile subscriber growth within our cable operator distribution channel. The increase in net earned premiums was partially offset by the run-off of certain global mobile programs and unfavorable foreign exchange. Net investment income increased $31. 9 million, or 22%, primarily due to higher fixed maturity asset levels, higher yields and higher real estate related income. Total benefits, losses and expenses increased $167. 1 million, or 3%, to $5. 53 billion for Nine Months 2022 from $5. 36 billion for Nine Months 2021. Underwriting, selling, general and administrative expenses increased $197. 1 million, or 5%, due to higher commission expenses, mainly from growth across our Global Automotive business and domestic mobile subscriber growth within our cable operator distribution channel, as well as higher cost of sales in Connected Living due to an increase in global mobile devices serviced and higher operating cost to support growth. This was partially offset by lower commission expenses related to the run-off of certain global mobile programs. The increase in total benefits losses and expenses was partially offset by a decrease in policyholder benefits of $30. 0 million, or 3%, primarily due to the run-off of certain global mobile programs and favorable loss experience from select domestic ancillary products in Global Automotive, partially offset by growth across our Global Automotive and Connected Living businesses. 41 Global HousingThe table below presents information regarding the Global Housing segment’s results of operations for the periods indicated:For the Three Months Ended September 30, 2022 Compared to the Three Months Ended September 30, 2021Adjusted EBITDA decreased $40. 2 million, or 264%, to $(25. 0) million for Third Quarter 2022 from $15. 2 million for Third Quarter 2021. Pre-tax reportable catastrophes for Third Quarter 2022 increased $22. 4 million to $124. 1 million, compared to $101. 7 million for Third Quarter 2021, primarily due to Hurricane Ian. Reportable catastrophe losses for Hurricane Ian for Third Quarter 2022 were $118. 1 million inclusive of our $80 million pre-tax per-event retention and $34. 7 million of associated reinstatement premiums to restore up to Layer 3 of our U. S. catastrophe reinsurance program. Excluding reportable catastrophes, Adjusted EBITDA decreased $17. 8 million, or 15%, year-over-year, primarily driven by approximately $38. 2 million of higher non-catastrophe loss experience across all major products, including $24. 3 million of prior period loss development. In Lender-placed Insurance, the elevated loss experience and higher catastrophe reinsurance costs from increased exposures were mostly offset by higher average insured values and premium rate increases. Total revenues increased $11. 6 million, or 2%, to $502. 2 million for Third Quarter 2022 from $490. 6 million for Third Quarter 2021. The increase was primarily due to an increase in net earned premiums of $15. 4 million, or 4%, mostly from growth in Specialty and Other products and Lender-placed Insurance, as higher average insured values, policies in force and premium rates were partially offset by higher catastrophe reinsurance costs from increased exposures and higher reinstatement premiums related to Hurricane Ian. The increase in total revenues was partially offset by a decrease in fees and other income of $2. 4 million, or 7%, primarily due to lower transaction fees in our Lender-placed Insurance business, and a decrease in net investment income of $1. 4 million, or 7%, primarily due to lower income from real estate-related investments. Total benefits, losses and expenses increased $51. 8 million, or 11%, to $527. 2 million for Third Quarter 2022 from $475. 4 million for Third Quarter 2021. Policyholder benefits increased $49. 1 million, or 19%, primarily driven by approximately $38. 2 million of higher non-catastrophe loss experience across all major products, largely within Lender-placed Insurance and Multifamily Housing, including $24. 3 million of prior period loss development mainly due to higher claims severity related to inflation. The $24. 3 million of prior period loss development included approximately $10 million of prior accident year development and an additional $14 million for current accident year development for claims incurred in the six months ended June 30, 2022. The increase in policyholder benefits was also due to higher reportable catastrophe losses. Underwriting, selling, general and administrative expenses increased $2. 7 million, or 1%, mainly due to lower ceding fee income from lower volumes in the National Flood Insurance Program. 42 For the Nine Months Ended September 30, 2022 Compared to the Nine Months Ended September 30, 2021Adjusted EBITDA decreased $68. 5 million, or 29%, to $166. 7 million for Nine Months 2022 from $235. 2 million for Nine Months 2021, mainly driven by higher non-catastrophe loss experience, primarily in Lender-placed Insurance due to higher claims severity from inflation, particularly from elevated fire losses, as well as higher catastrophe reinsurance premiums, including $34. 7 million of reinstatement premiums related to Hurricane Ian. The decrease was partially offset by higher average insured values, policies in force and premium rates in Lender-Placed Insurance. Total revenues increased $14. 1 million, or 1%, to $1. 52 billion for Nine Months 2022 from $1. 51 billion for Nine Months 2021. Net earned premiums increased $24. 5 million, or 2%, primarily due to higher average insured values, policies in force and premium rates in our Lender-placed Insurance business, partially offset by higher catastrophe reinsurance costs. The increase was partially offset by a decrease in fees and other income of $6. 3 million, or 6%, primarily due to a decline in our Multifamily Housing and Lender-placed Insurance businesses, and a decrease in net investment income of $4. 1 million, or 7%, primarily due to lower income from real estate-related investments. Total benefits, losses and expenses increased $82. 6 million, or 6%, to $1. 36 billion for Nine Months 2022 from $1. 27 billion for Nine Months 2021. Policyholder benefits increased $65. 9 million, or 10%, due to higher non-catastrophe loss experience as described above. Underwriting, selling, general and administrative expenses increased $16. 7 million, or 3%, mainly due to higher operating costs to support growth. 43 Corporate and Other The tables below present information regarding the Corporate and Other’s segment results of operations for the periods indicated:For the Three Months Ended September 30, 2022 Compared to the Three Months Ended September 30, 2021Adjusted EBITDA was $(24. 9) million for Third Quarter 2022 compared to $(23. 0) million for Third Quarter 2021. The change in results was primarily due to a decrease in net investment income. Total revenues decreased $1. 6 million, or 22%, to $5. 7 million for Third Quarter 2022 from $7. 3 million for Third Quarter 2021, primarily driven by a decrease in net investment income of $1. 7 million, or 23%, mostly due to a reduction in income from limited partnerships, partially offset by increased income from higher yields. Total benefits, losses and expenses increased $0. 3 million, or 1%, to $30. 6 million for Third Quarter 2022 from $30. 3 million for Third Quarter 2021, primarily driven by higher employee-related and third party consulting expenses. For the Nine Months Ended September 30, 2022 Compared to the </t>
  </si>
  <si>
    <t>AIZ</t>
  </si>
  <si>
    <t>ASSURANT, INC.</t>
  </si>
  <si>
    <t>AIZN</t>
  </si>
  <si>
    <t>1267565</t>
  </si>
  <si>
    <t>Management's Discussion and Analysis of Financial Condition and Results of Operations,” are “forward-looking statements” within the meaning of the Private Securities Litigation Reform Act of 1995. Forward-looking statements discuss our current expectations and projections relating to our financial condition, results of operations, plans, objectives, future performance and business. These statements may be preceded by, followed by or include the words “aim,” “anticipate,” “believe,” “estimate,” “expect,” “forecast,” “intend,” “outlook,” “plan,” “potential,” “project,” “projection,” “seek,” “may,” “could,” “would,” “should,” “can,” “can have,” “likely,” the negatives thereof and other words and terms of similar meaning. Forward-looking statements are inherently subject to risks, uncertainties and assumptions. they are not guarantees of performance. You should not place undue reliance on these statements. We have based these forward-looking statements on our current expectations and projections about future events. Although we believe that our assumptions made in connection with the forward-looking statements are reasonable, we cannot assure you that the assumptions and expectations will prove to be correct. You should understand that the following important factors could affect our future results and could cause those results or other outcomes to differ materially from those expressed or implied in our forward-looking statements: In light of these risks and uncertainties, expected results or other anticipated events or circumstances discussed in this Quarterly Report on Form 10-Q (including the exhibits hereto) might not occur. We undertake no obligation, and specifically decline any obligation, to publicly update or revise any forward-looking statements, even if experience or future developments make it clear that projected results expressed or implied in such statements will not be realized, except as may be required by law. These and other risks are described under the heading “Risk Factors” in this Quarterly Report on Form 10-Q. Those factors and the other risk factors described therein are not necessarily all of the important factors that could cause actual results or developments to differ materially from those expressed in any of our forward-looking statements. Other unknown or unpredictable factors also could harm our results. Consequently, there can be no assurance that actual results or developments anticipated by us will be realized or, even if substantially realized, that they will have the expected consequences to, or effects on, us. Given these uncertainties, prospective investors are cautioned not to place undue reliance on such forward-looking statements. 3. PART I—FINANCIAL INFORMATION Item 1. Condensed Consolidated Financial Statements (Unaudited). Collegium Pharmaceutical, Inc. CONDENSED CONSOLIDATED BALANCE SHEETS (in thousands, except share and per share amounts)   See accompanying notes to the Condensed Consolidated Financial Statements. 4. Collegium Pharmaceutical, Inc. CONDENSED CONSOLIDATED STATEMENTS OF OPERATIONS (in thousands, except share and per share amounts)  See accompanying notes to the Condensed Consolidated Financial Statements. 5. Collegium Pharmaceutical, Inc. CONDENSED CONSOLIDATED STATEMENTS OF CASH FLOWS (in thousands)  See accompanying notes to the Condensed Consolidated Financial Statements. 6. Collegium Pharmaceutical, Inc. NOTES TO CONDENSED CONSOLIDATED FINANCIAL STATEMENTS  (unaudited, in thousands, except share and per share amounts)  1. Nature of Business Collegium Pharmaceutical, Inc. (the “Company” or “Collegium”) was incorporated in Delaware in April 2002 and then reincorporated in Virginia in July 2014. The Company has its principal operations in Stoughton, Massachusetts. The Company’s mission is to build a leading, diversified specialty pharmaceutical company committed to improving the lives of people living with serious medical conditions. The Company’s portfolio includes the following commercial products: Xtampza ER, Nucynta ER and Nucynta IR (the “Nucynta Products”), Belbuca, Symproic, and Elyxyb. Xtampza ER The Company’s first product, Xtampza ER, is an abuse-deterrent, extended-release, oral formulation of oxycodone. In April 2016, the United States Food and Drug Administration (the “FDA”) approved the Company’s new drug application (“NDA”) for Xtampza ER for the management of pain severe enough to require daily, around-the-clock, long-term opioid treatment and for which alternative treatment options are inadequate. In June 2016, the Company announced the commercial launch of Xtampza ER. Nucynta Products In December 2017, the Company entered into a Commercialization Agreement (the “Nucynta Commercialization Agreement”) with Assertio Therapeutics, Inc. (formerly known as Depomed) (“Assertio”), pursuant to which the Company acquired the right to commercialize the Nucynta Products in the United States. In February 2020, the Company entered into an Asset Purchase Agreement with Assertio (the “Nucynta Purchase Agreement”), pursuant to which the Company acquired from Assertio certain assets related to the Nucynta Products (the “Nucynta Acquisition”), including the license from Grünenthal GmbH (“Grünenthal”). Upon closing, the Nucynta Commercialization Agreement was effectively terminated and the Company’s only remaining royalty obligation is to pay 14% of net sales of the Nucynta Products directly to Grünenthal. Nucynta ER is an extended-release formulation of tapentadol that is indicated for the management of pain severe enough to require daily, around-the-clock, long-term opioid treatment, including neuropathic pain associated with diabetic peripheral neuropathy in adults, and for which alternate treatment options are inadequate. Nucynta IR is an immediate-release formulation of tapentadol that is indicated for the management of acute pain severe enough to require an opioid analgesic and for which alternative treatments are inadequate in adults. Belbuca, Symproic, and Elyxyb On March 22, 2022 (the “Acquisition Date”), the Company acquired BioDelivery Sciences International, Inc. (“BDSI”), a specialty pharmaceutical company working to deliver innovative therapies for individuals living with serious and debilitating chronic conditions, pursuant to an Agreement and Plan of Merger (the “Merger Agreement”), dated as of February 14, 2022, by and among the Company, Bristol Acquisition Company Inc. , a Delaware corporation and wholly owned subsidiary of the Company (“Purchaser”), and BDSI, a Delaware corporation (the “BDSI Acquisition”). Upon closing, the Company acquired the Belbuca, Symproic, and Elyxyb products. The Company began shipping and recognizing product sales related to Belbuca, Symproic, and Elyxyb after the closing. Belbuca is a buccal film that contains buprenorphine, a Schedule III opioid, that was approved by the FDA in October 2015 for use in patients with pain severe enough to require daily, around-the-clock, long-term opioid treatment for which alternative options are inadequate. Symproic was approved by the FDA in March 2017 for the treatment of Opioid-Induced Constipation (“OIC”) in adult patients with chronic non-cancer pain, including patients with chronic pain related to prior cancer or its treatment who do not require frequent (e. g. , weekly) opioid dosage escalation. Elyxyb was approved by the FDA in May 2020 for the acute treatment of migraine with or without aura in adults. The Company’s operations are subject to certain risks and uncertainties. The principal risks include inability to continue successfully commercializing products, changing market conditions for products and development of competing products, changing regulatory environment and reimbursement landscape, product-related litigation, manufacture of 7. adequate commercial inventory, inability to secure adequate supplies of active pharmaceutical ingredients, key personnel retention, protection of intellectual property, and patent infringement litigation. The Company believes that its cash and cash equivalents at September 30, 2022, together with expected cash inflows from the commercialization of its products, will enable the Company to fund its operating expenses, debt service and capital expenditure requirements under its current business plan for at least one year from the date the consolidated financial statements were issued. 2. Summary of Significant Accounting Policies Basis of Presentation The accompanying unaudited Condensed Consolidated Financial Statements include the accounts of Collegium Pharmaceutical, Inc. (a Virginia corporation) and its subsidiaries. The consolidated financial statements of the Company have been prepared in accordance with accounting principles generally accepted in the United States of America (“GAAP”) for interim financial reporting and as required by Regulation S-X, Rule 10-01. Accordingly, they do not include all of the information and footnotes required by GAAP for complete consolidated financial statements. In the opinion of the Company’s management, the accompanying unaudited Condensed Consolidated Financial Statements contain all adjustments (consisting of items of a normal and recurring nature) necessary to fairly present the financial position of the Company as of September 30, 2022, results of operations for the three and nine months ended September 30, 2022 and 2021, and cash flows for the nine months ended September 30, 2022 and 2021. The results of operations for the three and nine months ended September 30, 2022 are not necessarily indicative of the results to be expected for the full year. The preparation of the Condensed Consolidated Financial Statements in accordance with GAAP requires the Company to make estimates and assumptions that impact the reported amounts of assets, liabilities, revenues, costs and expenses and the disclosure of contingent assets and liabilities in the Company’s consolidated financial statements and accompanying notes. Estimates in the Company’s consolidated financial statements include revenue recognition, including the estimates of product returns, units prescribed, discounts and allowances related to commercial sales of products, estimates of useful lives with respect to intangible assets, accounting for stock-based compensation, contingencies, impairment of intangible assets and tax valuation allowances. The Company bases estimates and assumptions on historical experience when available and on various factors that it believes to be reasonable under the circumstances. The Company evaluates its estimates and assumptions on an ongoing basis. The Company’s actual results may differ from these estimates under different assumptions or conditions. The consolidated interim financial statements should be read in conjunction with the audited financial statements and notes thereto included in the Company’s most recently filed Annual Report on Form 10-K for the fiscal year ended December 31, 2021 (the “Annual Report”). Acquisitions In a business combination, the acquisition method of accounting requires that the assets acquired and liabilities assumed be recorded as of the date of the acquisition at their respective fair values, with some exceptions. Assets acquired and liabilities assumed in a business combination that arise from contingencies are generally recognized at fair value. If fair value can be determined, the asset or liability is recognized. if fair value is not determinable, then no asset or liability is recognized. Fair value is defined as the exchange price that would be received for an asset or paid to transfer a liability (an exit price) in the principal or most advantageous market for the asset or liability in an orderly transaction between market participants on the measurement date. Any excess of the purchase price (consideration transferred) over the estimated fair values of net assets acquired is recorded as goodwill. Transaction costs and costs to restructure the acquired company are expensed as incurred. The operating results of the acquired business are reflected in the Company’s consolidated financial statements after the date of the acquisition. 8. Goodwill Goodwill represents the excess of the purchase price over the estimated fair value of the net assets acquired in a business combination and is not amortized, but is subject to impairment testing at least annually or when a triggering event occurs that could indicate a potential impairment. Research and Development Expenses Research and development expenses have historically consisted of product development expenses incurred in identifying, developing, and testing product candidates. Product development expenses primarily consisted of labor, benefits, and related employee expenses for personnel directly involved in product development activities, fees paid to contract research organizations for managing clinical and non-clinical trials, and regulatory costs. As of April 1, 2022, the Company focused entirely on commercial products rather than research and development and redirected resources from research and development activities. As such, there were no expenses incurred in research and development after the three months ended June 30, 2022. Recently Adopted Accounting Pronouncements New accounting pronouncements are issued periodically by the Financial Accounting Standards Board (“FASB”) and are adopted by the Company as required by the specified effective dates. In May 2021, the FASB issued Accounting Standards Update (“ASU”) 2021-04, Earnings Per Share (Topic 260), Debt—Modifications and Extinguishments (Subtopic 470-50), Compensation—Stock Compensation (Topic 718), and Derivatives and Hedging—Contracts in Entity’s Own Equity (Subtopic 815-40): Issuer’s Accounting for Certain Modifications or Exchanges of Freestanding Equity-Classified Written Call Options. This ASU clarifies and reduces diversity in an issuer’s accounting for modifications or exchanges of freestanding equity-classified written call options that remain equity classified after modification or exchange. The standard is effective for public companies for fiscal years, and interim periods within those fiscal years, beginning after December 15, 2021 and may be applied prospectively to modifications or exchanges occurring on or after the effective date of the amendments. The Company adopted this standard effective January 1, 2022 and the adoption did not have a material impact on the Company’s condensed consolidated financial statements. In October 2021, the FASB issued ASU 2021-08, Business Combinations (Topic 805): Accounting for Contract Assets and Contract Liabilities from Contracts with Customers. This ASU amends Accounting Standards Codification, or ASC, 805 to add contract assets and contract liabilities to the list of exceptions to the recognition and measurement principles that apply to business combinations and to require that an entity (acquirer) recognize and measure contract assets and contract liabilities acquired in a business combination in accordance with ASC Topic 606. As a result of the amendments made by the ASU, it is expected that an acquirer will generally recognize and measure acquired contract assets and contract liabilities in a manner consistent with how the acquiree recognized and measured them in its pre-acquisition financial statements. The ASU’s amendments are effective for fiscal years beginning after December 15, 2022, including interim periods within those fiscal years. The amendments should be applied prospectively to business combinations occurring on or after the effective date of the amendments. Early adoption of the amendments is permitted, including adoption in an interim period. An entity that early adopts in an interim period should apply the amendments (i) retrospectively to all business combinations for which the acquisition date occurs on or after the beginning of the fiscal year that includes the interim period of early application and (ii) prospectively to all business combinations that occur on or after the date of initial application. The Company adopted this standard effective January 1, 2022 and the adoption did not have a material impact on the Company’s condensed consolidated financial statements. Recently Issued Accounting Pronouncements Not Yet AdoptedOther recent accounting pronouncements issued, but not yet effective, are not expected to be applicable to the Company or have a material effect on the consolidated financial statements upon future adoption. 9. 3. Revenue from Contracts with Customers The Company’s revenue to date is from sales of the Company’s products, which are primarily sold to wholesalers (“customers”), which in turn sell the product to pharmacies for the treatment of patients (“end users”). Revenue Recognition In accordance with ASC Topic 606, Revenue from Contracts with Customers, (“ASC 606”) the Company recognizes revenue when a customer obtains control of promised goods or services, in an amount that reflects the consideration which the entity expects to receive in exchange for those goods or services. To determine revenue recognition for arrangements that an entity determines are within the scope of ASC Topic 606, the Compan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The Company only applies the five-step model to contracts when it is probable that the entity will collect the consideration it is entitled to in exchange for the goods or services it transfers to the customer. At contract inception, once the contract is determined to be within the scope of ASC Topic 606, the Company assesses the goods or services promised within each contract and determines those that are performance obligations and assesses whether each promised good or service is distinct. The Company then recognizes as revenue the amount of the transaction price that is allocated to the respective performance obligation when (or as) the performance obligation is satisfied. The Company expenses incremental costs of obtaining a contract as and when incurred if the expected amortization period of the assets is one year or less. Performance Obligations The Company determined that performance obligations are satisfied, and revenue is recognized when a customer takes control of the Company’s product, which occurs at a point in time. This generally occurs upon delivery of the products to customers, at which point the Company recognizes revenue and records accounts receivable. Payment is typically received 30 to 90 days after satisfaction of the Company’s performance obligations. Transaction Price and Variable Consideration Revenue is measured as the amount of consideration the Company expects to receive in exchange for transferring products or services to a customer (“transaction price”). The transaction price for product sales includes variable consideration related to sales deductions, including (1) rebates and incentives, including managed care rebates, government rebates, co-pay program incentives, and sales incentives and allowances. (2) product returns, including return estimates. and, (3) trade allowances and chargebacks, including fees for distribution service fees, prompt pay discounts, and chargebacks. The Company will estimate the amount of variable consideration that should be included in the transaction price under the expected value method for all sales deductions other than trade allowances, which are estimated under the most likely amount method. These provisions reflect the expected amount of consideration to which the Company is entitled based on the terms of the contract. In addition, the Company made a policy election to exclude from the measurement of the transaction price all taxes that are assessed by a governmental authority that are imposed on revenue-producing transactions. The Company bases its estimates of variable consideration, which could include estimates of future rebates, returns, and other adjustments, on historical data and other information. Estimates include: (i) timing of the rebates and returns incurred, (ii) pricing adjustments related to rebates and returns, and (iii) the quantity of product that will be rebated or returned in the future. Significant judgment is used in determining the appropriateness of these assumptions at each reporting period. Provisions for rebates and incentives are based on the estimated amount of rebates and incentives to be claimed on the related sales. As the Company’s rebates and incentives are based on products dispensed to patients, the Company is required to estimate the expected value of claims at the time of product delivery to wholesalers. Given that wholesalers sell the product to pharmacies, which in turn dispense the product to patients, claims can be submitted significantly after 10. the related sales are recognized. The Company’s estimates of these claims are based on the historical experience of existing or similar programs, including current contractual and statutory requirements, specific known market events and trends, industry data, and estimated distribution channel inventory levels. Accruals and related reserves required for rebates and incentives are adjusted as new information becomes available, including actual claims. If actual results vary, the Company may need to adjust future estimates, which could have an effect on earnings in the period of the adjustment. Provisions for trade allowances and chargebacks are primarily based on customer-level contractual terms. Accruals and related reserves are adjusted as new information becomes available, which generally consists of actual trade allowances and chargebacks processed relating to sales recognized. Provisions for product returns are based on product-level returns rates, recent unprocessed return claims, as well as relevant market events and other factors. Estimates of the future product returns are made at the time of revenue recognition to determine the amount of consideration to which the Company expects to be entitled (that is, excluding the products expected to be returned). To the extent the Company receives amounts in excess of what it expects to be entitled to receive due to a product return, the Company does not recognize revenue when it transfers products to customers but instead recognizes those excess amounts received as a refund liability. The Company updates the measurement of the refund liability at the end of each reporting period for changes in expectations about the amount of refunds with the corresponding adjustments recognized as revenue (or reductions of revenue). Historically, estimates of the refund liability for Xtampza product returns were based on a combination of historical actual returns processed to date, taking into consideration the expiration date of product upon delivery to customers, as well as forecasted customer buying and return patterns, channel inventory levels, and other specifically known market events and trends. Sales of Xtampza increased significantly starting in 2018. as a result, the majority of Xtampza sold to customers by the Company had not been eligible for return until the year ended December 31, 2021, or beyond. For the Nucynta Products, estimates of the refund liability for product returns were based on historical returns rates as these products have been commercially sold in the U. S. since 2009 for Nucynta IR and since 2011 for Nucynta ER. Because the Company began selling the Nucynta Products in 2018, most of the Nucynta Products sold to customers by the Company were not eligible for return until the year ended December 31, 2021, or beyond. The Company provides the right of return to its customers for an 18-month window beginning six months prior to expiration and up until twelve months after expiration. The Company’s customers short-pay an existing invoice upon notice of a product return claim. Adjustments to the preliminary short-paid claims are processed when the return claim is validated and finalized. The Company’s return policy requires that product is returned and that the return is claimed within the 18-month window. 2021 Returns Adjustment During the year ended December 31, 2021, there were unprecedented and significant disruptions in the processing of product returns. Specifically, the Company’s customers, via the third-party returns processor that they and many pharmacies engage to process the majority of the Company’s product returns, failed to return products to the Company in the ordinary course. The value of actual returned product during the year ended December 31, 2021 represented less than 20% of the value of the product returns claimed during that period. Due to the failure of the customers and their vendor to return product timely in the ordinary course, the Company did not physically receive returned products corresponding to the substantial majority of the returns claimed and could not validate or finalize customer return claims, nor determine if the return was or would be eligible for refund upon the physical return. The lack of timely processing of requested product returns obscures information related to the validation of product returns and increases uncertainty related to the actual volume of product that will be physically returned and credited in accordance with the Company’s returns policy. During the fourth quarter of 2021, after significant and sustained efforts with customers to resolve the unprocessed return claims, the Company formally denied a significant portion of these claims under the Company’s return policy. The Company subsequently received payment for only a portion of the denied claims and vigorously pursued collections of the full amount of these short-pay receivables. At the end of each reporting period, the Company updates the estimated transaction price (including updating its assessment of whether an estimate of variable consideration is constrained) to represent faithfully the circumstances present at the end of the reporting period and the changes in circumstances during the reporting period. Variable 11. consideration, including the risk of customer concessions, is included in the transaction price only to the extent that it is probable that a significant reversal in the amount of cumulative revenue recognized will not occur when the uncertainty is subsequently resolved. In particular, resolution of the unprocessed return claims includes the risk of concession for those that are outside of the Company’s return policy. Significant judgment is required to determine the variable consideration included in the transaction price as described above. Adjustments to the estimated variable consideration included in the transaction price occurs when new information indicates that the estimate should be revised. If the value of accepted and processed claims is different than the amount estimated and included in variable consideration, then adjustments would impact product revenues, net and earnings in the period such revisions become known. The amount of variable consideration ultimately received and included in the transaction price may materially differ from the Company’s estimates, resulting in additional adjustments recorded to increase or decrease product revenues, net. During the three and nine months ended September 30, 2022, the Company revised its estimate of variable consideration associated with unprocessed returns claims due to the receipt of payment and formal settlement of certain unprocessed returns claims, which resulted in an increase to product revenues, net of $4,684. Summary of Activity in Product Revenue Provision and Allowance Categories The following tables summarize activity in each of the Company’s product revenue provision and allowance categories for the nine months ended September 30, 2022 and 2021:    12. As of September 30, 2022, the Company did not have any transaction price allocated to remaining performance obligations and any costs to obtain contracts with customers, including pre-contract costs and set up costs, were immaterial. Disaggregation of Revenue The Company discloses disaggregated revenue from contracts with customers into categories that depict how the nature, amount, timing, and uncertainty of revenue and cash flows are affected by economic factors. When selecting the type of category to use to disaggregate revenue, the Company considers how information about the Company’s revenue has been presented for other purposes as well as what information is regularly reviewed and used for evaluating financial performance. As such, the Company disaggregates its product revenues, net from contracts with customers by product, as disclosed in the table below. The Company began recognizing revenue from net product sales of Belbuca, Symproic, and Elyxyb following the Acquisition Date (refer to Note 4, Acquisitions). 4. Acquisitions On March 22, 2022, the Company closed the BDSI Acquisition pursuant to the Merger Agreement, with BDSI surviving the Merger as a wholly owned subsidiary of the Company. The BDSI Acquisition was completed to leverage the Company’s existing sales force and other operations to commercialize additional products that are typically marketed to similar physicians and to develop other synergies. The Company obtained control through the acquisition of shares in an all-cash transaction which closed on March 22, 2022. The total consideration paid for the BDSI acquisition was approximately $669,431 consisting of the following (in thousands, except per share amounts):  The Company has accounted for the BDSI Acquisition as a business combination and, accordingly, has included the assets acquired, liabilities assumed and results of operations in its financial statements following the Acquisition Date. 13. The preliminary purchase price allocation is based on estimates, assumptions, valuations and other studies which have not yet been finalized. Prior to the finalization of the purchase price allocation, if information becomes available that would indicate it is probable that unknown events had occurred and the amounts can be reasonably estimated, such items will be included in the final purchase price allocation and may change the carrying value of goodwill. The Company is finalizing its valuation of intangible assets, tangible assets, liabilities and tax analyses, and anticipates finalizing the purchase price allocation as the information necessary to complete the analysis is obtained, but no later than one year after the Acquisition Date. The following tables set forth the preliminary allocation of the BDSI Acquisition purchase price to the estimated fair value of the net assets acquired at the Acquisition Date (in thousands):  The valuation of the acquired intangible assets is inherently subjective and relies on significant unobservable inputs. The Company used an income approach to value the $435,000 of intangible assets. The valuation for each of these intangible assets was based on estimated projections of expected cash flows to be generated by the assets, discounted to the present value at discount rates commensurate with risk. The Company is amortizing the identifiable intangible assets on a straight-line over their respective useful lives (refer to Note 9, Goodwill and Intangible Assets). In addition, the acquired inventory was recognized at its acquisition-date fair value, which resulted in an increase of $54,700 compared to its preacquisition book value. The excess of the purchase price over the fair value of identifiable net assets acquired represents goodwill. This goodwill is primarily attributable to synergies of merging operations. The acquired goodwill is not deductible for tax purposes. Total revenues attributable to BDSI from the Acquisition Date through September 30, 2022 were $94,110. However, earnings attributable to BDSI from the Acquisition Date through September 30, 2022 are not distinguishable due to the rapid integration of BDSI’s core operations into the Company. Unaudited Pro Forma Summary of Operations The following table shows the unaudited pro forma summary of operations for the three and nine months ended September 30, 2022 and 2021, as if the BDSI Acquisition had occurred on January 1, 2021. This pro forma information does not purport to represent what the Company’s actual results would have been if the acquisition had occurred as of J</t>
  </si>
  <si>
    <t>COLL</t>
  </si>
  <si>
    <t>COLLEGIUM PHARMACEUTICAL, INC</t>
  </si>
  <si>
    <t>1274792</t>
  </si>
  <si>
    <t>Management's discussion and analysis of financial condition and results of operations for the year ended December 31, 2021 included in our Annual Report on Form 10-K. This discussion contains forward-looking statements that involve significant risks and uncertainties. As a result of many factors, such as those set forth in Part II, Item 1A. Risk Factors of this Quarterly Report on Form 10-Q, which are incorporated herein by reference, our actual results may differ materially from those anticipated in these forward-looking statements. Overview. We are a biopharmaceutical company based in Cambridge, Massachusetts that is entitled to receive up to $450. 0 million in contingent milestone payments related to our sale of ONIVYDE® to Ipsen S. A. , or Ipsen, in April 2017 and up to $54. 5 million in contingent milestone payments related to our sale of MM-121 and MM-111 to Elevation Oncology, Inc. (formerly known as 14ner Oncology, Inc. ), or Elevation, in July 2019. We do not have any ongoing research or development activities and are seeking potential acquirers for our remaining preclinical and clinical assets. We do not have any employees and instead use external consultants for the operation of our company. On April 3, 2017, we completed the sale of ONIVYDE® and MM-436 (the “commercial business”) to Ipsen (the “Ipsen sale”). In connection with the Ipsen sale, we are eligible to receive up to $450. 0 million in additional regulatory approval-based milestone payments. The remaining up to $450. 0 million in potential milestone payments resulting from the Ipsen sale consist of:. $225. 0 million upon approval by the U. S. Food and Drug Administration, or FDA, of ONIVYDE® for the first-line treatment of metastatic adenocarcinoma of the pancreas, subject to certain conditions. $150. 0 million upon approval by the FDA of ONIVYDE® for the treatment of small-cell lung cancer after failure of first-line chemotherapy. and. $75. 0 million upon approval by the FDA of ONIVYDE® for an additional indication unrelated to those described above. Our non-commercial assets, including our clinical and preclinical development programs, were not included in the Ipsen sale and remain assets of ours. On May 30, 2019, we announced the completion of our review of strategic alternatives, following which our board of directors implemented a series of measures which we believe allow us to extend our cash runway into 2027 and preserve our ability to capture the potential milestone payments resulting from the Ipsen sale. We have based this estimate on assumptions that may prove to be wrong, and we could use our financial resources sooner than we currently expect. In connection with that announcement, we discontinued the discovery efforts on our remaining preclinical programs: MM-401, an agonistic antibody targeting a novel immuno-oncology target, TNFR2. and MM-201, a highly stabilized agonist-Fc fusion protein targeting death receptors 4 and 5. We are seeking potential acquirers for our remaining preclinical and clinical assets. The termination of our executive management team and all other employees was substantially completed by June 28, 2019 and fully completed by July 12, 2019. As of July 12, 2019, we do not have any employees. We have engaged external consultants to run our day-to-day operations. We have also entered into consulting agreements with certain former members of our executive management team who are supporting our relationship with current partners, assisting with the potential sale of remaining preclinical and clinical assets, and assisting with certain legal and regulatory matters and the continued wind-down of operations. On July 12, 2019, we completed the sale to Elevation, or the Elevation sale, of our anti-HER3 antibody programs, MM-121 (seribantumab) and MM-111. In connection with the Elevation sale, we received an upfront cash payment of $3. 5 million and are eligible to receive up to $54. 5 million in additional potential development, regulatory approval and commercial-based milestone payments, consisting of:. $3. 0 million for achievement of the primary endpoint in the first registrational clinical study of either MM-121 or MM-111. Up to $16. 5 million in total payments for the achievement of various regulatory approval and reimbursement-based milestones in the United States, Europe and Japan. and. Up to $35. 0 million in total payments for achieving various cumulative worldwide net sales targets between $100. 0 million and $300. 0 million for MM-121 and MM-111. 10. On March 27, 2020, we entered into an Asset Purchase Agreement (the “Asset Purchase Agreement”) with Celator Pharmaceuticals, Inc. (the “Buyer”), pursuant to which the Buyer agreed to purchase certain assets (the “Transferred Assets”) relating to certain of our preclinical nanoliposome programs (the “Transaction”). We completed the Transaction simultaneously with the execution of the Asset Purchase Agreement. Under the terms of the Asset Purchase Agreement, the Buyer paid to us a cash payment of $2. 3 million and reimbursed us for $0. 2 million related to certain specified expenses and to assume certain liabilities with respect to the Transferred Assets. We incurred $0. 4 million expenses related to the Transaction. On September 15, 2021, we entered into an Asset Purchase Option Agreement (the “Asset Purchase Option Agreement”) with a third party (the “Purchaser”), pursuant to which the Purchaser agreed to obtain an exclusive option (the “Option”), to purchase one of our preclinical programs with a consideration of $0. 5 million. Under the terms of the Asset Purchase Option Agreement, the Purchaser paid to us the Option fee of $0. 1 million. The Purchaser had the right to exercise the Option within 24 months from September 15, 2021. We recognized a gain of $0. 1 million related to the Option fee payment for the year ended December 31, 2021. On January 18, 2022, the Purchaser provided written notice to us of its intent to exercise such Option. On March 1, 2022, we entered the Asset Purchase Agreement with the Purchaser. The consideration of $0. 5 million was paid to us and a gain of $0. 5 million was recognized in March 2022. We previously devoted substantially all of our resources to our drug discovery and development efforts, including conducting clinical trials for our product candidates, protecting our intellectual property and providing general and administrative support for these operations. We have financed our operations primarily through private placements of convertible preferred stock, collaborations, public offerings of our securities, secured debt financings, sales of ONIVYDE® and the Ipsen sale. As of September 30, 2022, we had unrestricted cash and cash equivalents of $13. 1 million. We expect that our cash and cash equivalents as of September 30, 2022 will be sufficient to continue our operations into 2027, when we estimate the longest-term potential Ipsen milestone may be achieved. As of September 30, 2022, we had an accumulated deficit of $547. 1 million. Our net loss from our continuing operations was $1. 1 million and $2. 0 million for the nine months ended September 30, 2022 and 2021, respectively. We do not expect to have any research and development expenses going forward. We do not expect to be profitable from our continuing operations in the future. Financial Operations Overview. General and administrative expenses. General and administrative expenses consist primarily of stock-based compensation expenses, legal, intellectual property, business development, finance, information technology, corporate communications and investor relations. Other general and administrative expenses include costs for board of director’s costs, insurance expenses, legal and professional fees, and accounting and information technology services fees. Interest income. Interest income consists primarily of interest income associated with our money market fund. Critical Accounting Policies and Significant Judgments and Estimates. Our management’s discussion and analysis of our financial condition and results of operations is based on our condensed consolidated financial statements, which we have prepared in accordance with the rules and regulations of the Securities and Exchange Commission, or the SEC, and generally accepted accounting principles in the United States, or GAAP. The preparation of these condensed consolidated financial statements requires us to make estimates and assumptions that affect the reported amounts of assets and liabilities and the disclosure of contingent assets and liabilities at the date of the financial statements, as well as the reported expenses during the reporting periods. We evaluate our estimates and judgments on an ongoing basis.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Our actual results may differ from these estimates under different assumptions or conditions. Our critical accounting policies and the methodologies and assumptions we apply under them have not materially changed since March 9, 2022, the date we filed our Annual Report on Form 10-K for the year ended December 31, 2021. For more information on our critical accounting policies, refer to our Annual Report on Form 10-K for the year ended December 31, 2021. 11. Results of Operations. Comparison of the three months ended September 30, 2022 and 2021. General and administrative expenses. General and administrative expenses were $0. 5 million for the three months ended September 30, 2022 compared to $0. 6 million for the three months ended September 30, 2021, a decrease of $0. 1 million, or 19%. This decrease was primarily attributable to the decrease in both stock-based compensation expense and consulting fees. Gain on sale of assets. There was no gain on sale of assets for the three months ended September 30, 2022. Gain on sale of assets was $0. 1 million for the three months ended September 30, 2021, attributable to the sale of certain of our preclinical programs to a third party. Interest income. Interest income was $0. 1 million for the three months ended September 30, 2022 and nil for the three months ended September 30, 2021, primarily attributable to the increase of interest rate associated with our money market fund. Comparison of the nine months ended September 30, 2022 and 2021. General and administrative expenses. General and administrative expenses were $1. 6 million for the nine months ended September 30, 2022 compared to $2. 1 million for the nine months ended September 30, 2021, a decrease of $0. 5 million, or 27%. This decrease was primarily attributable to the decrease in both stock-based compensation expense and consulting fees. Gain on sale of assets. Gain on sale of assets was $0. 5 million for the nine months ended September 30, 2022, primarily attributable to the Option fee to purchase one of our preclinical programs paid by the Purchaser. Gain on sale of assets was $0. 1 million for the nine months ended September 30, 2021, attributable to the sale of certain of our preclinical programs to a third party. Interest income. Interest income was $0. 1 million for the nine months ended September 30, 2022 and less than $0. 1 million for the nine months ended September 30, 2021, primarily attributable to the increase of interest rate associated with our money market fund. 12. Liquidity and Capital Resources. Sources of liquidity. We have financed our operations through September 30, 2022 primarily through private placements of convertible preferred stock, collaborations, public offerings of our securities, secured debt financings, sales of our common stock and sales of our commercial and in-process research and development assets. As of September 30, 2022, we had unrestricted cash and cash equivalents of $13. 1 million. Cash flows. The following table provides information regarding our cash flows for the nine months ended September 30, 2022 and 2021:. Operating activities. Cash used in operating activities of $1. 6 million during the nine months ended September 30, 2022 was primarily a result of our $1. 1 million net loss from operations. The net loss was off set by stock-based compensation expense of $0. 1 million, and also adjusted by $0. 4 million gain on the sale of in-process research and development and a net decrease in accounts payable, accrued expenses and other of $0. 1 million. Cash provided by operating activities of $0. 1 million during the nine months ended September 30, 2021 was primarily a result of our $2. 0 million net loss from operations and offset by $0. 4 million of stock-based compensation expense. The net loss was adjusted by a decrease in assets and liabilities of $1. 9 million. The increase in operating assets and liabilities during the nine months ended September 30, 2021 was primarily driven by a decrease of $2. 0 million in prepaid expense and other assets related to our federal tax refund of $2. 0 million, and offset by a $0. 1 million decreases to accounts payable, accrued expenses and other expenses due to timing of payments. This net loss was adjusted by a $0. 1 million gain on the sale of in-process research and development. Investing activities. Cash provided by investing activities of $0. 4 million and $0. 1 million during the nine months ended September 30, 2022 and 2021, respectively, was due to proceeds from the sale of in-process research and development. Financing activities. There was no cash provided by or used in financing activities during the nine months ended September 30, 2022. Cash provided by financing activities of $0. 2 million during the nine months ended September 30, 2021 was due to proceeds from the exercise of stock options. Funding requirements. We have incurred significant expenses and operating losses to date. On May 30, 2019, we announced the completion of our review of strategic alternatives, following which our board of directors implemented a series of measures designed to extend our cash runway into 2027 and preserve our ability to capture the potential milestone payments resulting from the Ipsen sale. In connection with that announcement, we discontinued the discovery efforts on our remaining preclinical programs and implemented a reduction in headcount resulting in the termination of all remaining employees as of July 12, 2019. Our future capital requirements will depend on many factors, including:. the timing and amount of potential milestone payments related to ONIVYDE® that we may receive from Ipsen. the timing and amount of potential milestone payments that we may receive from Elevation. the timing and amount of any special dividend to our stockholders that our board of directors may declare. the timing and amount of general and administrative expenses required to continue to operate our company. 13. the extent to which we owe any taxes for current, future or prior periods, including as a result of any audits by taxing authorities. the extent to which we invest in any future research or development activities of our product candidates. the costs of preparing, filing and prosecuting patent applications and maintaining, enforcing and defending intellectual property-related claims. the extent to which we acquire or invest in businesses, products and technologies. and. the costs associated with operating as a public company and maintaining compliance with exchange listing and SEC requirements. We do not believe that we will be able to raise a material amount of capital through the sale of our equity securities or debt financing. Rather, our goal is to judiciously expend our remaining cash until such time, if ever, as we receive additional milestone payments from Ipsen and Elevation. There can be no assurance as to the timing, terms or consummation of any financing. We do not have any committed external sources of funds. To the extent that we raise additional capital through the sale of equity or convertible debt securities, the ownership interest of our stockholders will be diluted, and the terms of these securities may include liquidation or other preferences that adversely affect the rights of our stockholders. Debt financing, if available, may involve agreements that include covenants limiting or restricting our ability to take specific actions, such as incurring additional debt, making capital expenditures or declaring dividends. If we raise additional funds through arrangements with third parties, we may have to relinquish valuable rights to our future revenue streams or product candidates. Contractual Obligations and Commitments. There were no material changes to our contractual obligations and commitments described under Management’s Discussion and Analysis of Financial Condition and Results of Operations in our Annual Report on Form 10-K for the year ended December 31, 2021, as filed with the SEC on March 9, 2022. Off-Balance Sheet Arrangements. We did not have during the periods presented, and we do not currently have, any off-balance sheet arrangements, as defined under SEC rules. Recent Accounting Pronouncements. See Note 7, “Recent Accounting Pronouncements,” in the accompanying notes to the condensed consolidated financial statements for a full description of recent accounting pronouncements. 14.</t>
  </si>
  <si>
    <t>MACK</t>
  </si>
  <si>
    <t>MERRIMACK PHARMACEUTICALS INC</t>
  </si>
  <si>
    <t>1276187</t>
  </si>
  <si>
    <t>Management's DISCUSSION AND ANALYSIS OF FINANCIAL CONDITIONAND RESULTS OF OPERATIONS(Tabular dollar and unit amounts, except per unit data, are in millions)The following is a discussion of our historical consolidated financial condition and results of operations, and should be read in conjunction with (i) our historical consolidated financial statements and accompanying notes thereto included elsewhere in this Quarterly Report on Form 10-Q. and (ii) the consolidated financial statements and management’s discussion and analysis of financial condition and results of operations included in the Partnership’s Annual Report on Form 10-K for the year ended December 31, 2021 filed with the SEC on February 18, 2022. This discussion includes forward-looking statements that are subject to risk and uncertainties. Actual results may differ substantially from the statements we make in this section due to a number of factors that are discussed in “Part I – Item 1A. Risk Factors” of our Annual Report on Form 10-K for the year ended December 31, 2021 filed with the SEC on February 18, 2022. Additional information on forward-looking statements is discussed below in “Forward-Looking Statements. ”Unless the context requires otherwise, references to “we,” “us,” “our,” the “Partnership” and “Energy Transfer” mean Energy Transfer LP and its consolidated subsidiaries. RECENT DEVELOPMENTSWoodford Express AcquisitionOn September 13, 2022, Energy Transfer completed the acquisition of 100% of the membership interests in Woodford Express, LLC, which owns a mid-continent gas gathering and processing system, for approximately $485 million in cash consideration. The system, which is located in the heart of the SCOOP play, has 450 MMcf/d of cryogenic gas processing and treating capacity and over 200 miles of gathering lines, which are connected to Energy Transfer’s pipeline network. Woodford Express, LLC repaid an aggregate principal amount of $292 million of its revolving credit facility and term loan on the closing date of the acquisition, which amount is included in the total consideration. Energy Transfer Canada SaleIn August 2022, the Partnership completed the previously announced sale of its 51% interest in Energy Transfer Canada. The sale resulted in cash proceeds to Energy Transfer of C$390 million (US$302 million). Spindletop Assets PurchaseIn March 2022, the Partnership purchased the membership interests in Caliche Coastal Holdings, LLC (subsequently renamed Energy Transfer Spindletop LLC), which owns an underground storage facility near Mont Belvieu, Texas, for approximately $325 million. Sunoco LP AcquisitionOn April 1, 2022, Sunoco LP completed the acquisition of a transmix processing and terminal facility in Huntington, Indiana for $252 million. Quarterly Cash Distribution In October 2022, Energy Transfer announced its quarterly distribution of $0. 265 per unit ($1. 06 annualized) on Energy Transfer common units for the quarter ended September 30, 2022. Regulatory UpdateInterstate Natural Gas Transportation RegulationRate RegulationEffective January 2018, the 2017 Tax Cuts and Jobs Act (the “Tax Act”) changed several provisions of the federal tax code, including a reduction in the maximum corporate tax rate. On March 15, 2018, in a set of related proposals, the FERC addressed treatment of federal income tax allowances in regulated entity rates. The FERC issued a Revised Policy Statement on Treatment of Income Taxes (“Revised Policy Statement”) stating that it will no longer permit master limited partnerships to recover an income tax allowance in their cost-of-service rates. The FERC issued the Revised Policy Statement in response to a remand from the United States Court of Appeals for the District of Columbia Circuit in United Airlines v. FERC, in which the court determined that the FERC had not justified its conclusion that a pipeline organized as a master limited partnership would not “double recover” its taxes under the current policy by both including an income-tax allowance in its cost of service and earning 39a return on equity calculated using the discounted cash flow methodology. On July 18, 2018, the FERC clarified that a pipeline organized as a master limited partnership will not be precluded in a future proceeding from arguing and providing evidentiary support that it is entitled to an income tax allowance and demonstrating that its recovery of an income tax allowance does not result in a double-recovery of investors’ income tax costs. On July 31, 2020, the United States Court of Appeals for the District of Columbia Circuit issued an opinion upholding the FERC’s decision denying a separate master limited partnership recovery of an income tax allowance and its decision not to require the master limited partnership to refund accumulated deferred income tax balances. In light of the rehearing order’s clarification regarding an individual entity’s ability to argue in support of recovery of an income tax allowance and the court’s subsequent opinion upholding denial of an income tax allowance to a master limited partnership, the impact of the FERC’s policy on the treatment of income taxes on the rates we can charge for FERC-regulated transportation services is unknown at this time. Even without application of the FERC’s recent rate making-related policy statements and rulemakings, the FERC or our shippers may challenge the cost-of-service rates we charge. The FERC’s establishment of a just and reasonable rate is based on many components, including ROE and tax-related components, but also other pipeline costs that will continue to affect FERC’s determination of just and reasonable cost of service rates. Moreover, we receive revenues from our pipelines based on a variety of rate structures, including cost-of-service rates, negotiated rates, discounted rates and market-based rates. Many of our interstate pipelines, such as ETC Tiger, Midcontinent Express and Fayetteville Express, have negotiated market rates that were agreed to by customers in connection with long-term contracts entered into to support the construction of the pipelines. Other systems, such as FGT, Transwestern and Panhandle, have a mix of tariff rate, discount rate, and negotiated rate agreements. The revenues we receive from natural gas transportation services we provide pursuant to cost-of-service based rates may decrease in the future as a result of changes to FERC policies, combined with the reduced corporate federal income tax rate established in the Tax Act. The extent of any revenue reduction related to our cost-of-service rates, if any, will depend on a detailed review of all of our cost-of-service components and the outcomes of any challenges to our rates by the FERC or our shippers. On July 18, 2018, the FERC issued a final rule establishing procedures to evaluate rates charged by the FERC-jurisdictional gas pipelines in light of the Tax Act and the FERC’s Revised Policy Statement. By an order issued January 16, 2019, the FERC initiated a review of Panhandle’s existing rates pursuant to Section 5 of the NGA to determine whether the rates currently charged by Panhandle are just and reasonable and set the matter for hearing. On August 30, 2019, Panhandle filed a general rate proceeding under Section 4 of the NGA. The Natural Gas Act Section 5 and Section 4 proceedings were consolidated by order of the Chief Judge on October 1, 2019. A hearing in the combined proceedings commenced on August 25, 2020 and adjourned on September 15, 2020. The initial decision by the administrative law judge was issued on March 26, 2021. On April 26, 2021, Panhandle filed its brief on exceptions to the initial decision. On May 17, 2021, Panhandle filed its brief opposing exceptions in this proceeding. This matter remains pending before the FERC. Pipeline CertificationThe FERC issued a Notice of Inquiry on April 19, 2018 (“Pipeline Certification NOI”), thereby initiating a review of its policies on certification of natural gas pipelines, including an examination of its long-standing Policy Statement on Certification of New Interstate Natural Gas Pipeline Facilities, issued in 1999, that is used to determine whether to grant certificates for new pipeline projects. On February 18, 2021, the FERC issued another NOI (“2021 NOI”), reopening its review of the 1999 Policy Statement. Comments on the 2021 NOI were due on May 26, 2021. we filed comments in the FERC proceeding. In September 2021, FERC issued a Notice of Technical Conference on Greenhouse Gas Mitigation related to natural gas infrastructure projects authorized under Sections 3 and 7 of the Natural Gas Act. A technical conference was held on November 19, 2021, and post-technical conference comments were submitted to the FERC on January 7, 2022. On February 18, 2022, the FERC issued two new policy statements: (1) an Updated Policy Statement on the Certification of New Interstate Natural Gas Facilities and (2) a Policy Statement on the Consideration of Greenhouse Gas Emissions in Natural Gas Infrastructure Project Reviews (“2022 Policy Statements”), to be effective that same day. On March 24, 2022, the FERC issued an order designating the 2022 Policy Statements as draft policy statements, and requested further comments. The FERC will not apply the now draft 2022 Policy Statements to pending applications or applications to be filed at FERC until it issues any final guidance on these topics. Comments on the 2022 Policy Statements were due on April 25, 2022, and reply comments were due on May 25, 2022. We are unable to predict what, if any, changes may be proposed as a result of the 2022 Policy Statements that might affect our natural gas pipeline or LNG facility projects, or when such new policies, if any, might become effective. We do not expect that any change in these policy statements would affect us in a materially different manner than any other natural gas pipeline company operating in the United States. Interstate Common Carrier RegulationThe FERC utilizes an indexing rate methodology which, as currently in effect, allows common carriers to change their rates within prescribed ceiling levels that are tied to changes in the Producer Price Index for Finished Goods, or PPI-FG. Many 40existing pipelines utilize the FERC liquids index to change transportation rates annually. The indexing methodology is applicable to existing rates, with the exclusion of market-based rates. The FERC’s indexing methodology is subject to review every five years. In a December 2020 order, FERC determined that during the five-year period commencing July 1, 2021 and ending June 30, 2026, common carriers charging indexed rates will be permitted to adjust their indexed ceilings annually by PPI-FG plus 0. 78 percent. The FERC received requests for rehearing of its December 17, 2020 order and on January 20, 2022, granted rehearing and modified the oil index. Specifically, for the five-year period commencing July 1, 2021 and ending June 30, 2026, liquids pipelines charging indexed rates are permitted to adjust their indexed ceilings annually by Producer Price Index minus 0. 21%. FERC directed liquids pipelines to recompute their ceiling levels for July 1, 2021 through June 30, 2022 based on the new index level. Where an oil pipeline’s filed rates exceed its ceiling levels, FERC ordered such oil pipelines to reduce the rate to bring it into compliance with the recomputed ceiling level to be effective March 1, 2022. Some parties have sought rehearing of the January 20, 2022 order with FERC while others have appealed to the Fifth Circuit and DC Circuit. On May 6, 2022, FERC issued its order denying the rehearing requests. Certain shippers have now filed an appeal with the DC Circuit challenging the May 6th rehearing order. Results of OperationsWe report Segment Adjusted EBITDA and consolidated Adjusted EBITDA as measures of segment performance. We define Segment Adjusted EBITDA and consolidated Adjusted EBITDA as total partnership earnings before interest, taxes, depreciation, depletion, amortization and other non-cash items, such as non-cash compensation expense, gains and losses on disposals of assets, the allowance for equity funds used during construction, unrealized gains and losses on commodity risk management activities, inventory valuation adjustments, non-cash impairment charges, losses on extinguishments of debt and other non-operating income or expense items. Inventory adjustments that are excluded from the calculation of Adjusted EBITDA represent only the changes in lower of cost or market reserves on inventory that is carried at LIFO. These amounts are unrealized valuation adjustments applied to Sunoco LP’s fuel volumes remaining in inventory at the end of the period. Segment Adjusted EBITDA and consolidated Adjusted EBITDA reflect amounts for unconsolidated affiliates based on the same recognition and measurement methods used to record equity in earnings of unconsolidated affiliates. Adjusted EBITDA related to unconsolidated affiliates excludes the same items with respect to the unconsolidated affiliate as those excluded from the calculation of Segment Adjusted EBITDA and consolidated Adjusted EBITDA, such as interest, taxes, depreciation, depletion, amortization and other non-cash items. Although these amounts are excluded from Adjusted EBITDA related to unconsolidated affiliates, such exclusion should not be understood to imply that we have control over the operations and resulting revenues and expenses of such affiliates. We do not control our unconsolidated affiliates. therefore, we do not control the earnings or cash flows of such affiliates. The use of Segment Adjusted EBITDA or Adjusted EBITDA related to unconsolidated affiliates as an analytical tool should be limited accordingly. Segment Adjusted EBITDA, as reported for each segment in the table below, is analyzed for each segment in the section titled “Segment Operating Results. ” Adjusted EBITDA is a non-GAAP measure used by industry analysts, investors, lenders and rating agencies to assess the financial performance and the operating results of the Partnership’s fundamental business activities and should not be considered in isolation or as a substitution for net income, income from operations, cash flows from operating activities or other GAAP measures. 41Consolidated ResultsAdjusted EBITDA (consolidated). For the three months ended September 30, 2022 compared to the same period last year, Adjusted EBITDA increased 20% primarily due to the impacts of the recent Enable Acquisition, which contributed $395 million of margin in our midstream segment and $137 million of margin in our interstate transportation and storage segment. In addition, the increase in Adjusted EBITDA also reflected a favorable impact of $33 million from natural gas and NGL prices in our midstream segment. For the nine months ended September 30, 2022 compared to the same period last year, Adjusted EBITDA decreased 6% primarily due to the impacts of Winter Storm Uri in February 2021. The most significant impacts were in our intrastate transportation and storage segment, where Segment Adjusted EBITDA decreased by $2. 25 billion primarily due to a $1. 52 billion decrease in realized storage margin and an $744 million decrease in realized natural gas sales, both of which were primarily due to the impact of Winter Storm Uri in the prior period. These decreases were partially offset by favorable results in multiple segments, the most significant of which were in our midstream segment, where Segment Adjusted EBITDA increased by $1. 26 billion primarily due to favorable natural gas and NGL prices and the impact of the recent Enable Acquisition. Additional information on changes impacting Adjusted EBITDA for the three and nine months ended September 30, 2022 compared to the same periods last year, including other impacts from Winter Storm Uri and other non-storm-related factors, is available below in “Segment Operating Results. ”Depreciation, Depletion and Amortization. Depreciation, depletion and amortization increased for the three and nine months ended September 30, 2022 compared to the same period last year primarily due to incremental depreciation and amortization related to the Enable assets acquired in December 2021 and assets recently placed in service. 42Interest Expense, net. Interest expense, net of interest capitalized, increased for the three months ended September 30, 2022 compared to the same period last year, primarily due to the following:. the Partnership’s interest expense increased by $7 million due to an increase in average long-term debt resulting from the Enable Acquisition as well as higher interest rates on floating rate debt. Sunoco LP’s interest expense increased by $9 million due to an increase in average total long-term debt and an increase in the weighted average interest rate on long-term debt. USAC’s interest expense increased by $3 million due to higher weighted-average interest rates and increased borrowings under its credit agreement, partially offset by a decrease in amortization of debt issuance costs related to the amendment and restatement of its credit agreement since the prior period. Interest expense, net of interest capitalized, increased for the nine months ended September 30, 2022 compared to the same period last year, primarily due to the following:. the Partnership’s interest expense decreased by $13 million due to lower non-cash interest expense in the current period, partially offset by an increase in average long-term debt resulting from the Enable Acquisition as well as higher interest rates on floating rate debt. Sunoco LP’s interest expense increased by $11 million due to an increase in average total long-term debt and an increase in the weighted average interest rate on long-term debt. USAC’s interest expense increased by $3 million due to higher weighted-average interest rates and increased borrowings under its credit agreement, partially offset by a decrease in amortization of debt issuance costs related to the amendment and restatement of its credit agreement since the prior period. Impairment Losses and Other. For the three months ended September 30, 2022, impairment losses and other included an $85 million loss on the deconsolidation of Energy Transfer Canada, which was recorded upon the completion of the sale in August 2022. The nine months ended September 30, 2022 amount also included a $300 million impairment related to Energy Transfer Canada’s assets recorded in March 2022 based on the anticipated proceeds from the expected sale of those assets. The remainder of the impairment losses for the three and nine months ended September 30, 2022 were from USAC’s recognition of impairment losses related to its compression equipment. For the nine months ended September 30, 2021 impairment losses included a total of $5 million recognized by USAC related to its compression equipment, as well as a $6 million impairment of intangible assets related to customer contracts within the Partnership’s crude operations. Gains on Interest Rate Derivatives. Gains on interest rate derivatives during the three and nine months ended September 30, 2022 resulted from changes in forward interest rates, which caused our forward-starting swaps to change in value. Unrealized Gains (Losses) on Commodity Risk Management Activities. The unrealized gains and losses on our commodity risk management activities include changes in fair value of commodity derivatives and the hedged inventory included in designated fair value hedging relationships. Information on the unrealized gains and losses within each segment are included in “Segment Operating Results” below, and additional information on the commodity-related derivatives, including notional volumes, maturities and fair values, is available in “</t>
  </si>
  <si>
    <t>ET</t>
  </si>
  <si>
    <t>Energy Transfer LP</t>
  </si>
  <si>
    <t>ET-PC</t>
  </si>
  <si>
    <t>ET-PD</t>
  </si>
  <si>
    <t>ET-PE</t>
  </si>
  <si>
    <t>1276520</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herein and with our 2021 Annual Report on Form 10-K. Unless the context otherwise requires, references to “Genworth,” the “Company,” “we” or “our” herein are to Genworth Financial, Inc. on a consolidated basis. References to “Genworth Financial” refer solely to Genworth Financial, Inc. , and not to any of its consolidated subsidiaries. Cautionary note regarding forward-looking statements  This report contains certain “forward-looking statements” within the meaning of the Private Securities Litigation Reform Act of 1995. Forward-looking statements may be identified by words such as “expects,” “intends,” “anticipates,” “plans,” “believes,” “seeks,” “estimates,” “will,” or words of similar meaning and include, but are not limited to, statements regarding the outlook for our future business and financial performance. Examples of forward-looking statements include statements we make relating to potential dividends or share repurchases. future return of capital by Enact Holdings, Inc. (“Enact Holdings”), including share repurchases, and quarterly and special dividends. the cumulative amount of rate action benefits required for our long-term care insurance business to achieve break-even. future financial performance and condition of our businesses, including Genworth achieving two consecutive quarters of financial metrics to satisfy certain conditions in connection with the government-sponsored enterprises’ (“GSEs”) restrictions placed on Enact Holdings and the impact to Genworth’s equity upon adopting new accounting guidance related to long-duration insurance contracts. liquidity and future strategic investments, including new products and services designed to assist individuals with navigating and financing long-term care, and potential third-party relationships or business arrangements relating thereto. as well as statements we make regarding the potential impacts of the coronavirus pandemic (“COVID-19”). Forward-looking statements are based on management’s current expectations and assumptions, which are subject to inherent uncertainties, risks and changes in circumstances that are difficult to predict. Actual outcomes and results may differ materially from those in the forward-looking statements due to global political, economic, inflation, business, competitive, market, regulatory and other factors and risks, including but not limited to, the following:. 70. 71. We provide additional information regarding these risks and uncertainties in our Annual Report on Form 10-K, filed with the U. S. Securities and Exchange Commission (“SEC”) on February 28, 2022. Unlisted factors may present significant additional obstacles to the realization of forward-looking statements. Accordingly, for the foregoing reasons, we caution you against relying on any forward-looking statements. We undertake no obligation to publicly update any forward-looking statement, whether as a result of new information, future developments or otherwise, except as may be required under applicable securities laws. Overview  Genworth Financial, through its principal insurance subsidiaries, offers mortgage and long-term care insurance products. Genworth Financial is the parent company of Enact Holdings, a leading provider of private mortgage insurance in the United States through its mortgage insurance subsidiaries. Genworth Financial’s U. S. life insurance subsidiaries offer long-term care insurance and also manage in-force blocks of life insurance and annuity products which are no longer sold. Enact Holdings is a public company traded on the Nasdaq Global Select Market exchange under the ticker symbol “ACT. ” Genworth Financial maintains control of Enact Holdings through an indirect majority voting. 72. interest and accordingly, Enact Holdings remains a consolidated subsidiary of Genworth Financial. Our Enact segment predominantly includes Enact Holdings and its mortgage insurance subsidiaries. There are minor financial reporting differences between our Enact segment and the standalone financial results of Enact Holdings, which are separately disclosed with the Securities and Exchange Commission. Notwithstanding these differences, we commonly make references to “Enact,” our “Enact segment” and our “U. S. mortgage insurance subsidiaries” throughout this Quarterly Report on Form 10-Q, which generally can be viewed as references to Enact Holdings and its mortgage insurance subsidiaries, unless the context otherwise requires. We report our business results through three operating business segments: Enact. U. S. Life Insurance. and Runoff. We also have Corporate and Other activities. Our U. S. Life Insurance segment includes long-term care insurance, life insurance and fixed annuity products. The Runoff segment primarily includes variable annuity, variable life insurance and corporate-owned life insurance products, which have not been actively sold since 2011. Strategic Update  Genworth continues to focus on five strategic priorities, including: reducing the debt of Genworth Holdings, the issuer of our outstanding public debt, to approximately $1. 0 billion over time. maximizing the value of Enact Holdings. achieving economic breakeven on and stabilizing the legacy long-term care insurance in-force block. advancing Genworth’s long-term care growth initiatives. and returning capital to Genworth Financial shareholders. During the third quarter of 2022, we continued to make meaningful progress on our strategic priorities. In September 2022, Genworth Holdings redeemed the remaining $152 million principal amount of its debt due in February 2024, reducing its total outstanding indebtedness to $900 million. The early redemption of the February 2024 debt allowed Genworth to achieve its first strategic priority of reducing outstanding public debt to approximately $1. 0 billion. On May 2, 2022, Genworth Financial’s Board of Directors authorized a share repurchase program under which Genworth Financial may repurchase up to $350 million of its outstanding Class A common stock. Pursuant to the program, Genworth Financial repurchased 8,980,350 shares of its common stock at an average price of $3. 81 per share for a total cash outlay of $34 million during the nine months ended September 30, 2022. Enact Holdings announced a special dividend of $1. 12 to be paid in the fourth quarter of 2022 and the authorization of a share repurchase program under which it may repurchase up to $75 million of its outstanding common stock. If Enact Holdings decides to repurchase shares as part of this program, we have agreed to participate in order to maintain our overall ownership at its current level. We expect these returns of capital, along with the redemption of Genworth Holdings’ February 2024 debt, to provide greater free cash flow to deploy towards Genworth growth and shareholder return initiatives. Stabilizing our U. S. life insurance business continues to be one of Genworth’s long-term goals. Our U. S. life insurance business continued to make progress on its multi-year long-term care insurance in-force rate action plan, receiving approvals of approximately $200 million of incremental annual premiums for the nine months ended September 30, 2022. In aggregate, we estimate that the cumulative economic benefit of our long-term care insurance multi-year in-force rate action plan through the third quarter of 2022 was approximately $21. 0 billion, on a net present value basis, of the total expected amount required of $28. 7 billion. We continue to work closely with the National Association of Insurance Commissioners (“NAIC”) and state regulators to demonstrate the broad-based need for actuarially justified rate increases and associated benefit reductions in order to pay future claims. Financial Strength and Credit Ratings  On July 21, 2022, Moody’s Investors Service, Inc. (“Moody’s”) upgraded the credit rating of Genworth Holdings to “Ba2” (Speculative) from “B1” (Speculative) and provided a Stable outlook. The reasons cited for the ratings upgrade include improvement in Genworth Holdings’ liquidity and financial flexibility and leverage,. 73. including the expectation that its remaining February 2024 debt would be paid in the third quarter of 2022. The reasons cited also include the expectation of continued dividends from Genworth Financial’s ownership in Enact Holdings. Moody’s also upgraded the financial strength rating of Enact Mortgage Insurance Corporation (“EMICO”) to “Baa1” (Adequate) from “Baa2” (Adequate). The reasons cited for the upgrade include improvements in the overall U. S. mortgage insurance sector and Enact’s overall credit profile, including its market position, profitability, capital adequacy and financial flexibility. The upgrade also reflects Enact’s solid position in the U. S. mortgage insurance market and good client diversification, as well as its consistent PMIERs sufficiency. On March 11, 2022, S&amp;P Global Ratings (“S&amp;P”) upgraded the credit rating of Genworth Financial and Genworth Holdings to “B+” (Speculative) from “B” (Speculative) and maintained a Positive outlook. The ratings upgrade was mostly due to the reduction in Genworth Holdings’ debt and other obligations over the past 12 months, resulting in its improved financial flexibility and lower liquidity risk. In addition, S&amp;P affirmed its “BBB” (Good) financial strength rating of EMICO and maintained a Positive outlook. There were no other changes in the financial strength ratings of our insurance subsidiaries or the credit ratings of Genworth Financial and Genworth Holdings subsequent to February 28, 2022, the date we filed our 2021 Annual Report on Form 10-K. For additional information regarding the financial strength ratings of Genworth Financial’s insurance subsidiaries and the credit ratings of Genworth Financial and Genworth Holdings, including their importance to our business, see “Item 1—Ratings” in our 2021 Annual Report on Form 10-K. Our Financial Information  The financial information in this Quarterly Report on Form 10-Q has been derived from our unaudited condensed consolidated financial statements. Revenues and expenses  Our revenues consist primarily of the following:. Our expenses consist primarily of the following:. 74. The effective tax rates disclosed herein are calculated using whole numbers. As a result, the percentages shown may differ from an effective tax rate calculated using rounded numbers. The annually-determined tax rates and adjustments to each segment’s provision for income taxes are estimates which are subject to review and could change from year to year. We allocate corporate expenses to each of our operating segments using various methodologies. 75. Consolidated Results of Operations  Three Months Ended September 30, 2022 Compared to Three Months Ended September 30, 2021  The following table sets forth the consolidated results of operations for the periods indicated:. 76. Nine Months Ended September 30, 2022 Compared to Nine Months Ended September 30, 2021  The following table sets forth the consolidated results of operations for the periods indicated:. Unless otherwise stated, all references to net income (loss), net income (loss) per share, adjusted operating income (loss) and adjusted operating income (loss) per share found in “Item 2—Management’s Discussion and Analysis of Financial Condition and Results of Operations” should be read as net income (loss) available to Genworth Financial, Inc. ’s common stockholders, net income (loss) available to Genworth Financial, Inc. ’s common stockholders per share, adjusted operating income (loss) available to Genworth Financial, Inc. ’s common stockholders and adjusted operating income (loss) available to Genworth Financial, Inc. ’s common stockholders per share, respectively. 77. Use of non- GAAP measures  Reconciliation of net income (loss) to adjusted operating income (loss)  We use non-GAAP financial measures entitled “adjusted operating income (loss)” and “adjusted operating income (loss) per share. ” Adjusted operating income (loss) per share is derived from adjusted operating income (loss). Our chief operating decision maker evaluates segment performance and allocates resources on the basis of adjusted operating income (loss). We define adjusted operating income (loss) as income (loss) from continuing operations excluding the after-tax effects of income (loss) from continuing operations attributable to noncontrolling interests, net investment gains (losses), gains (losses) on the sale of businesses, gains (losses) on the early extinguishment of debt, initial gains (losses) on insurance block transactions, restructuring costs and infrequent or unusual non-operating items. Initial gains (losses) on insurance block transactions are defined as gains (losses) on the early extinguishment of non-recourse funding obligations, early termination fees for other financing restructuring and/or initial gains (losses) on reinsurance restructuring for certain blocks of business. We exclude net investment gains (losses) and infrequent or unusual non-operating items because we do not consider them to be related to the operating performance of our segments and Corporate and Other activities. A component of our net investment gains (losses) is the result of estimated future credit losses, the size and timing of which can vary significantly depending on market credit cycles. In addition, the size and timing of other investment gains (losses) can be subject to our discretion and are influenced by market opportunities, as well as asset-liability matching considerations. Gains (losses) on the sale of businesses, gains (losses) on the early extinguishment of debt, initial gains (losses) on insurance block transactions and restructuring costs are also excluded from adjusted operating income (loss) because, in our opinion, they are not indicative of overall operating trends. Infrequent or unusual non-operating items are also excluded from adjusted operating income (loss) if, in our opinion, they are not indicative of overall operating trends. While some of these items may be significant components of net income (loss) in accordance with U. S. GAAP, we believe that adjusted operating income (loss), and measures that are derived from or incorporate adjusted operating income (loss), including adjusted operating income (loss) per share on a basic and diluted basis, are appropriate measures that are useful to investors because they identify the income (loss) attributable to the ongoing operations of the business. Management also uses adjusted operating income (loss) as a basis for determining awards and compensation for senior management and to evaluate performance on a basis comparable to that used by analysts. However, the items excluded from adjusted operating income (loss) have occurred in the past and could, and in some cases will, recur in the future. Adjusted operating income (loss) and adjusted operating income (loss) per share on a basic and diluted basis are not substitutes for net income (loss) or net income (loss) per share on a basic and diluted basis determined in accordance with U. S. GAAP. In addition, our definition of adjusted operating income (loss) may differ from the definitions used by other companies. 78. Adjustments to reconcile net income (loss) to adjusted operating income (loss) assume a 21% tax rate and are net of the portion attributable to noncontrolling interests. Net investment gains (losses) are also adjusted for DAC and other intangible amortization and certain benefit reserves. The following table presents a reconciliation of net income to adjusted operating income for the periods indicated:. During the three and nine months ended September 30, 2022, we paid a pre-tax make-whole premium of $2 million and wrote off $1 million of bond consent fees and deferred borrowing costs related to the early redemption of Genworth Holdings’ senior notes originally scheduled to mature in February 2024. During the three and nine months ended September 30, 2021, we paid a pre-tax make-whole premium of $6 million related to the early redemption of Genworth Holdings’ senior notes originally scheduled to mature in September 2021. During the nine months ended September 30, 2022 and 2021, we repurchased $130 million and $146 million, respectively, principal amount of Genworth Holdings’ senior notes due in February 2024 and September 2021, respectively, for a pre-tax loss of $4 million in each period. These transactions were excluded from adjusted operating income as they relate to losses on the early extinguishment of debt. We recorded a pre-tax expense of $3 million for the three months ended September 30, 2021, and $1 million and $29 million for the nine months ended September 30, 2022 and 2021, respectively, related to restructuring costs as we continue to evaluate and appropriately size our organizational needs and expenses. 79. In the third quarter of 2022, we incurred $6 million of pre-tax pension plan termination costs related to one of our defined benefit pension plans. There were no other infrequent or unusual items excluded from adjusted operating income during the periods presented. Earnings per share  The following table provides basic and diluted earnings per common share for the periods indicated:. Diluted weighted-average common shares outstanding reflect the effects of potentially dilutive securities including stock options, restricted stock units and other equity-based awards. 80. The following table presents a summary of adjusted operating income (loss) for our segments and Corporate and Other activities for the periods indicated:. Executive Summary of Consolidated Financial Results  Below is an executive summary of our condensed consolidated financial results for the periods indicated. Amounts below are net of taxes, unless otherwise indicated. After-tax amounts assume a tax rate of 21%. Three Months Ended September 30, 2022 Compared to Three Months Ended September 30, 2021. 81. Nine Months Ended September 30, 2022 Compared to Nine Months Ended September 30, 2021. 82. 83. Significant Developments and Strategic Highlights  The periods under review include, among others, the following significant developments and steps taken in the execution of our strategic priorities. Enact. 84. U. S. Life Insurance. Liquidity and Capital Resources. 85. Results of Operations and Selected Financial and Operating Performance Measures by Segment  Our chief operating decision maker evaluates segment performance and allocates resources on the basis of adjusted operating income (loss). Management’s discussion and analysis by segment contains selected operating performance measures including “sales” and “insurance in-force” or “risk in-force” which are commonly used in the insurance industry as measures of operating performance. Management regularly monitors and reports sales metrics as a measure of volume of new business generated in a period. Sales refer to new insurance written for mortgage insurance products included in our Enact segment. We consider new insurance written to be a measure of our Enact segment’s operating performance because it represents a measure of new sales of insurance policies during a specified period, rather than a measure of revenues or profitability during that period. Management regularly monitors and reports insurance in-force and risk in-force for our Enact segment. Insurance in-force is a measure of the aggregate unpaid principal balance as of the respective reporting date for loans insured by our U. S. mortgage insurance subsidiaries. Risk in-force is based on the coverage percentage applied to the estimated current outstanding loan balance. We consider insurance in-force and risk in-force to be measures of our Enact segment’s operating performance because they represent measures of the size of its business at a specific date which will generate revenues and profits in a future period, rather than measures of its revenues or profitability during that period. Management regularly monitors and reports a loss ratio for our businesses. For our mortgage insurance businesses included in our Enact segment, the loss ratio is the ratio of benefits and other changes in policy reserves to net earned premiums. For our long-term care insurance business included in our U. S. Life Insurance segment, the loss ratio is the ratio of benefits and other changes in reserves less tabular interest on reserves less loss adjustment expenses to net earned premiums. We consider the loss ratio to be a measure of underwriting performance in these businesses and helps to enhance the understanding of the operating performance of our businesses. Management also regularly monitors and reports adjusted operating income available to Genworth Financial, Inc. ’s common stockholders attributable to in-force rate actions in the long-term care insurance business included in our U. S. Life Insurance segment. In-force rate actions include premium rate increases and associated benefit reductions implemented since 2012, which are presented net of estimated premium taxes, commissions, and other expenses on an after-tax basis. Estimates for in-force rate actions reflect certain simplifying assumptions that may vary materially from actual historical results, including but not limited to, a uniform rate of coinsurance and premium taxes in addition to consistent policyholder behavior over time. Actual policyholder behavior may differ significantly from these assumptions. In addition, estimates exclude reserve updates resulting from profits followed by losses. Management considers adjusted operating income attributable to in-force rate actions to be a measure of our operating performance because it helps bring older generation long-term care insurance blocks closer to a break-even point over time and helps bring the loss ratios on newer long-term care insurance blocks back towards their original pricing. These operating performance measures enable us to compare our operating performance across periods without regard to revenues or profitability related to policies or contracts sold in prior periods or from investments or other sources. 86. Enact segment  Trends and conditions  Results of our Enact segment are affected primarily by the following factors: competitor actions. unemployment or underemployment levels. other economic and housing market trends, including interest rates, home prices, the number of first-time homebuyers, and mortgage origination volume mix and practices. the levels and aging of mortgage delinquencies. the effect of seasonal variations. the inventory of unsold homes. loan modification and other servicing efforts. and litigation, among other items. References to “Enact” included herein “Item 2—Management’s Discussion and Analysis of Financial Condition and Results of Operations—Enact segment” are, unless the context otherwise requires, to our Enact segment. Mortgage origination activity continued to decline during the third quarter of 2022 in response to rising mortgage rates. The refinance market is likely to remain low as the U. S. Federal Reserve has signaled that it may make additional interest rate increases to address persistent inflationary pressure. Housing affordability remained challenged as of August 2022 due to increasing interest rates, low inventory and rising home prices, modestly offset by rising median family income, according to the National Association of Realtors Housing Affordability Index. Annual home price appreciation has slowed throughout 2022, and in July 2022, home prices declined for the first time in more than two years, according to the Federal Housing Finance Agency (“FHFA”) Monthly Purchase-Only House Price Index. The unemployment rate decreased slightly to 3. 5% in September 2022 compared to 3. 6% in June 2022, following a steady decline from its peak of 14. 8% in April 2020, bringing unemployment to its pre-pandemic level of 3. 5% in February 2020. As of September 30, 2022, the number of unemployed Americans stands at under six million, which is relatively in line with that same metric in February 2020. Among the unemployed, the number of persons on temporary layoff and the number of permanent job losses in September 2022 remained relatively unchanged compared to June 2022, with the number of long term unemployed over 26 weeks stable at approximately one million in September 2022. For mortgages insured by the federal government (including those purchased by Fannie Mae and Freddie Mac), forbearance allows borrowers impacted by COVID-19 to temporarily suspend mortgage payments up to 18 months subject to certain limits. An initial forbearance period is typically up to six months and can be extended for another six months if requested by the borrower to their mortgage servicer. For GSE loans in a COVID-19 forbearance plan as of February 28, 2021, the maximum forbearance can be up to 18 months. Currently, the GSEs do not have a deadline for requesting an initial forbearance. Even though most foreclosure moratoriums expired at the end of 2021, federal laws and regulations continue to require servicers to discuss loss mitigation options with borrowers before proceeding with foreclosures. These requirements could further extend the foreclosure timeline, which could negatively impact the severity of loss on loans that go to claim. Although it is difficult to predict the future level of reported forbearance and how many of the policies in a forbearance plan that remain current on their monthly mortgage payment will go delinquent, servicer reported forbearances have generally declined. As of September 30, 2022, approximately 1. 5% or 14,231 of Enact’s active primary policies were reported in a forbearance plan, of which approximately 34% were reported as delinquent. As of September 30, 2022, Enact has not experienced any material impact from the recent hurricane impacting the southeastern United States. The business will continue to monitor the affected areas and support measures enacted by the GSEs, including allowing forbearance, restricting foreclosure actions and providing other forms of mortgage relief for those who experienced property damage. Total delinquencies decreased during the third quarter of 2022 compared to the third quarter of 2021 as a result of cures outpacing new delinquencies. The third quarter 2022 new delinquency rate of 1. 0% was in line with Enact’s pre-pandemic levels. The full impact of COVID-19 and its adverse economic effects on Enact’s future business results are difficult to predict. Given the maximum length of forbearance plans, the resolution of a delinquency in a plan may not be known for several quarters. Enact continues to monitor regulatory and. 87. government actions and the resolution of forbearance delinquencies. While the associated risks have moderated and delinquencies have declined, it is possible that COVID-19 could have an adverse impact on Enact’s future results of operations and financial condition. Private mortgage insurance market penetration and overall market size are affected in part by actions that impact housing or housing finance policy taken by the GSEs and the U. S. government, including but not limited to, the Federal Housing Administration (“FHA”) and the FHFA. In the past, these actions have included announced changes, or potential changes, to underwriting standards, including changes to the GSEs’ automated underwriting systems, FHA pricing, GSE guaranty fees, loan limits and alternative products. On February 25, 2022, the FHFA finalized the rule for the Enterprise Capital Framework, which included technical corrections to its December 17, 2020 rule. Higher GSE capital requirements could lead to increased costs to borrowers of GSE loans, which in turn could shift the market away from the GSEs to the FHA or lender portfolios. Such a shift could result in a smaller market for private mortgage insurance. On October 24, 2022, the FHFA announced targeted changes to the GSEs’ guarantee fee pricing by eliminating upfront fees for certain first-time home buyers with income at or below area median income and for certain GSE affordable mortgage products, while implementing targeted increases to the upfront fees for most cash-out refinance loans. The FHFA indicated that the fee reductions will go into effect in the near term while the new fees on cash-out refinance loans will begin February 1, 2023. Enact expects these price changes to have a net positive impact to the private mortgage insurance market. The FHFA also announced its validation and approval of certain credit score models for use by the GSEs and changed the required number of credit reports provided by lenders from all three nationwide consumer reporting agencies to only two. The validation of the new credit scores requires lenders to deliver both credit scores for each loan sold to the GSEs. There is currently no implementation deadline, and this is expected to be a multiple year process that will require system and process updates. In January 2022, the FHFA introduced new upfront fees charged to borrowers for some high-balance and second home loans sold to Fannie Mae and Freddie Mac, which became effective April 1, 2022. Upfront fees for high-balance loans increased between 0. 25% and 0. 75%, tiered by loan-to-value ratio. For second home loans, the upfront fees increased between 1. 125% and 3. 875%, also tiered by loan-to-value ratio. To date, Enact has not experienced a significant impact to its business or results of operations as a result of this new pricing framework. On January 14, 2021, the FHFA and the Treasury Department agreed to amend the Preferred Stock Purchase Agreements (“PSPAs”) between the Treasury Department and each of the GSEs to increase the amount of capital each GSE may retain. Among other things, the amendments to the PSPAs limit the number of certain mortgages the GSEs may acquire with two or more prescribed risk factors, including certain mortgages with combined loan-to-value ratios above 90%. However, on September 14, 2021, the FHFA and Treasury Department suspended certain provisions of the amendments to the PSPAs, including the limit on the number of mortgages with two or more risk factors that the GSEs may acquire. Such suspensions terminate on the later of one year after September 14, 2021 or six months after the Treasury Department notifies the GSEs of termination. The limit on the number of mortgages with two or more risk factors was based on the market size at the time. Currently, Enact does not expect any material impact to the private mortgage market. New insurance written of $15. 1 billion in the third quarter of 2022 decreased 37% compared to the third quarter of 2021 mostly due to a smaller estimated private mortgage insurance market, which was primarily driven by a decline in refinance originations due to rising mortgage rates in the current year. Enact’s largest customer accounted for a sizable percentage of its total new insurance written during the first nine months of 2022, and the business expects the customer to exceed 10% of its total estimated new insurance written for the full year 2022. Enact’s largest customer in 2021 accounted for 14% of new insurance written. however, no customer had earned premiums that accounted for more than 10% of its total revenues for the nine months ended September 30, 2022 or the year ended December 31, 2021. 88. Enact’s primary persistency increased to 82% during the third quarter of 2022 compared to 65% during the third quarter of 2021, in line with its historic norms of approximately 80%. The increase in persistency was primarily driven by a decline in the percentage of in-force policies with mortgage rates above current interest rates and offset the decline in new insurance written in the third quarter of 2022, leading to an increase in insurance in-force of $4. 3 billion as compared to June 30, 2022. Low persistency impacted business performance trends during 2021 in several ways, including but not limited to, accelerating the recognition of earned premiums due to single premium policy cancellations, accelerating the amortization of existing reinsurance transactions and shifting the concentration of Enact’s primary insurance in-force to more recent years of policy origination. As of September 30, 2022, Enact’s primary insurance in-force had approxi</t>
  </si>
  <si>
    <t>GNW</t>
  </si>
  <si>
    <t>GENWORTH FINANCIAL INC</t>
  </si>
  <si>
    <t>1278752</t>
  </si>
  <si>
    <t>Management's Discussion and Analysis of Financial Condition and Results of Operations. The following analysis of our financial condition and results of operations should be read in conjunction with our financial statements and the notes thereto contained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 our future operating results. our business prospects and the prospects of our portfolio companies. the impact of investments that we expect to make. our contractual arrangements and relationships with third parties. the dependence of our future success on the general economy and its impact on the industries in which we invest. the ability of our portfolio companies to achieve their objectives. our expected financings and investments. the adequacy of our cash resources and working capital. the current and future effects of the COVID-19 pandemic on us and our portfolio companies. and. the timing of cash flows, if any, from the operations of our portfolio companies. 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urities and Exchange Commission (“SEC”), including any annual reports on Form 10-K, quarterly reports on Form 10-Q and current reports on Form 8-K. Overview. MidCap Financial Investment Corporation (the “Company,” “MFIC,” “we,” “us,” or “our”) was incorporated under the Maryland General Corporation Law in February 2004. We have elected to be treated as a business development company (“BDC”) under the Investment Company Act of 1940 (the “1940 Act”). As such, we are required to comply with certain regulatory requirements. For instance, we generally have to invest at least 70% of our total assets in “qualifying assets,” including securities of private or thinly traded public U. S. companies, cash equivalents, U. S. government securities and high-quality debt investments that mature in one year or less. In addition, for federal income tax purposes we have elected to be treated as a regulated investment company (“RIC”) under Subchapter M of the Internal Revenue Code of 1986, as amended (the “Code”). Pursuant to this election and assuming we qualify as a RIC, we generally do not have to pay corporate-level federal income taxes on any income we distribute to our stockholders. We commenced operations on April 8, 2004 upon completion of our initial public offering that raised $870 million in net proceeds from selling 62 million shares of common stock at a price of $15. 00 per share (20. 7 million shares at a price of $45. 00 per share adjusted for the one-for-three reverse stock split). Since then, and through September 30, 2022, we have raised approximately $2. 24 billion in net proceeds from additional offerings of common stock and we have repurchased common stock for $245. 8 million. 92. On August 1, 2022, the Company changed its name from "Apollo Investment Corporation" to "MidCap Financial Investment Corporation. " Our common stock began to trade under the ticker “MFIC” on the NASDAQ Global Stock Market on August 12, 2022. Apollo Investment Management, L. P. (the “Investment Adviser” or “AIM”) is our investment adviser and an affiliate of Apollo Global Management, Inc. and its consolidated subsidiaries (“AGM”). The Investment Adviser, subject to the overall supervision of our Board of Directors, manages the day-to-day operations of, and provides investment advisory services to the Company. AGM and other affiliates manage other funds that may have investment mandates that are similar, in whole or in part, with ours. AIM and its affiliates may determine that an investment is appropriate both for us and for one or more of those other funds. In such event, depending on the availability of such investment and other appropriate factors, AIM may determine that we should invest on a side-by-side basis with one or more other funds. We make all such investments subject to compliance with applicable regulations and interpretations, and our allocation procedures. Certain types of negotiated co-investments may be made only in accordance with the terms of the exemptive order (the “Order”) we received from the SEC permitting us to do so. Under the terms of the Order, a “required majority” (as defined in Section 57(o) of the 1940 Act) of our independent directors must be able to reach certain conclusions in connection with a co-investment transaction, including that (1) the terms of the proposed transaction are reasonable and fair to us and our stockholders and do not involve overreaching of us or our stockholders on the part of any person concerned, and (2) the transaction is consistent with the interests of our stockholders and is consistent with our Board of Directors’ approved criteria. In certain situations where co-investment with one or more funds managed by AIM or its affiliates is not covered by the Order, the personnel of AIM or its affiliates will need to decide which fund will proceed with the investment. Such personnel will make these determinations based on allocation policies and procedures, which are designed to reasonably ensure that investment opportunities are allocated fairly and equitably among affiliated funds over time and in a manner that is consistent with applicable laws, rules and regulations. The Order is subject to certain terms and conditions so there can be no assurance that we will be permitted to co-invest with certain of our affiliates other than in the circumstances currently permitted by regulatory guidance and the Order. Apollo Investment Administration, LLC (the “Administrator” or “AIA”), an affiliate of AGM, provides, among other things, administrative services and facilities for the Company. In addition to furnishing us with office facilities, equipment, and clerical, bookkeeping and recordkeeping services, AIA also oversees our financial records as well as prepares our reports to stockholders and reports filed with the SEC. AIA also performs the calculation and publication of our net asset value, the payment of our expenses and oversees the performance of various third-party service providers and the preparation and filing of our tax returns. Furthermore, AIA provides on our behalf managerial assistance to those portfolio companies to which we are required to provide such assistance. Investments. Our investment objective is to generate current income and capital appreciation. We invest primarily in various forms of debt investments, including secured and unsecured debt, loan investments, and/or equity in private middle-market companies. We may also invest in the securities of public companies and in structured products and other investments such as collateralized loan obligations (“CLOs”) and credit-linked notes (“CLNs”). Our portfolio is comprised primarily of investments in debt, including secured and unsecured debt of private middle-market companies that, in the case of senior secured loans, generally are not broadly syndicated and whose aggregate tranche size is typically less than $250 million. Our portfolio also includes equity interests such as common stock, preferred stock, warrants or options. 93. Our level of investment activity can and does vary substantially from period to period depending on many factors, including the amount of debt and equity capital available to middle-market companies, the level of merger and acquisition activity for such companies, the general economic environment, the competitive environment for the types of investments we make and, more recently, market disruptions due to COVID-19. As a BDC, we must not acquire any assets other than “qualifying assets” specified in the 1940 Act unless, at the time the acquisition is made, at least 70% of our total assets are qualifying assets (with certain limited exceptions). As of September 30, 2022, non-qualifying assets represented approximately 6. 7% of the total assets of the Company. Revenue. We generate revenue primarily in the form of interest and dividend income from the securities we hold and capital gains, if any, on investment securities that we may acquire in portfolio companies. Our debt investments, whether in the form of mezzanine or senior secured loans, generally have a stated term of five to ten years and bear interest at a fixed rate or a floating rate usually determined on the basis of a benchmark, such as the London Interbank Offered Rate (“LIBOR”), the Euro Interbank Offered Rate (“EURIBOR”), the federal funds rate, or the prime rate. Interest on debt securities is generally payable quarterly or semiannually and while U. S. subordinated debt and corporate notes typically accrue interest at fixed rates, some of our investments may include zero coupon and/or step-up bonds that accrue income on a constant yield to call or maturity basis. In addition, some of our investments provide for payment-in-kind (“PIK”) interest or dividends. Such amounts of accrued PIK interest or dividends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Expenses. For all investment professionals of AIM and their staff, when and to the extent engaged in providing investment advisory and management services to us, the compensation and routine overhead expenses of that personnel which is allocable to those services are provided and paid for by AIM. We bear all other costs and expenses of our operations and transactions, including those relating to:. investment advisory and management fees. expenses incurred by AIM payable to third parties, including agents, consultants or other advisors, in monitoring our financial and legal affairs and in monitoring our investments and performing due diligence on our prospective portfolio companies. calculation of our net asset value (including the cost and expenses of any independent valuation firm). direct costs and expenses of administration, including independent registered public accounting and legal costs. costs of preparing and filing reports or other documents with the SEC. interest payable on debt, if any, incurred to finance our investments. offerings of our common stock and other securities. registration and listing fees. fees payable to third parties, including agents, consultants or other advisors, relating to, or associated with, evaluating and making investments. transfer agent and custodial fees. taxes. independent directors’ fees and expenses. 94. marketing and distribution-related expenses. the costs of any reports, proxy statements or other notices to stockholders, including printing and postage costs. our allocable portion of the fidelity bond, directors and officers/errors and omissions liability insurance, and any other insurance premiums. organizational costs. and. all other expenses incurred by us or the Administrator in connection with administering our business, such as our allocable portion of overhead under the administration agreement, including rent and our allocable portion of the cost of our Chief Financial Officer, Chief Legal Officer and Chief Compliance Officer and their respective staffs. 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Portfolio and Investment Activity. Our portfolio and investment activity during the three and six months ended September 30, 2022 and 2021 was as follows:. ____________________. * Totals may not foot due to rounding. 95. Our portfolio composition and weighted average yields as of September 30, 2022 and March 31, 2022 were as follows:. ____________________. (1)An investor’s yield may be lower than the portfolio yield due to sales loads and other expenses. (2)Exclusive of investments on non-accrual status. (3)Inclusive of all income generating investments, non-income generating investments and investments on non-accrual status. (4)The interest rate type information is calculated using the Company’s corporate debt portfolio and excludes aviation, oil and gas, structured credit, renewables, shipping, commodities and investments on non-accrual status. Since the initial public offering of MidCap Financial Investment Corporation in April 2004 and through September 30, 2022, invested capital totaled $23. 3 billion in 593 portfolio companies. Over the same period, the Company completed transactions with more than 100 different financial sponsors. Critical Accounting Policies. Our discussion and analysis of our financial condition and results of operations are based upon our financial statements, which have been prepared in accordance with accounting principles generally accepted in the United States of America (“GAAP”). The preparation of these financial statements requires management to make estimates and assumptions that affect the reported amounts of assets, liabilities, revenues, expenses, gains and losses. Changes in the economic environment, financial markets, credit worthiness of portfolio companies and any other parameters used in determining such estimates could cause actual results to differ materially. In addition to the discussion below, our critical accounting policies are further described in the notes to the financial statements. 96. Fair Value Measurements. The Company follows guidance in ASC 820, Fair Value Measurement (“ASC 820”), where fair value is defined as the price that would be received to sell an asset or paid to transfer a liability in an orderly transaction between market participants at the measurement date. Fair value measurements are determined within a framework that establishes a three-tier hierarchy which maximizes the use of observable market data and minimizes the use of unobservable inputs to establish a classification of fair value measurements for disclosure purposes. Inputs refer broadly to the assumptions that market participants would use in pricing the asset or liability, including assumptions about risk, such as the risk inherent in a particular valuation technique used to measure fair value using a pricing model and/or the risk inherent in the inputs for the valuation technique. Inputs may be observable or unobservable. Observable inputs reflect the assumptions market participants would use in pricing the asset or liability based on market data obtained from sources independent of the Company. Unobservable inputs reflect the Company’s own assumptions about the assumptions market participants would use in pricing the asset or liability based on the information available. The inputs or methodology used for valuing assets or liabilities may not be an indication of the risks associated with investing in those assets or liabilities. ASC 820 classifies the inputs used to measure these fair values into the following hierarchy:. Level 1: Quoted prices in active markets for identical assets or liabilities, accessible by us at the measurement date. Level 2: Quoted prices for similar assets or liabilities in active markets, or quoted prices for identical or similar assets or liabilities in markets that are not active, or other observable inputs other than quoted prices. Level 3: Unobservable inputs for the asset or liability. In all cases, the level in the fair value hierarchy within which the fair value measurement in its entirety falls has been determined based on the lowest level of input that is significant to the fair value measurement. Our assessment of the significance of a particular input to the fair value measurement in its entirety requires judgment and considers factors specific to each investment. The level assigned to the investment valuations may not be indicative of the risk or liquidity associated with investing in such investments. Because of the inherent uncertainties of valuation, the values reflected in the financial statements may differ materially from the values that would be received upon an actual disposition of such investments. As of September 30, 2022, $2. 46 billion or 99. 9% of the Company’s investments were classified as Level 3. The high proportion of Level 3 investments relative to our total investments is directly related to our investment philosophy and target portfolio, which consists primarily of long-term secured debt, as well as unsecured and mezzanine positions of private middle-market companies. A fundamental difference exists between our investments and those of comparable publicly traded fixed income investments, namely high-yield bonds, and this difference affects the valuation of our private investments relative to comparable publicly traded instruments. Senior secured loans, or senior loans, are higher in the capital structure than high-yield bonds, and are typically secured by assets of the borrowing company. This improves their recovery prospects in the event of default and affords senior loans a structural advantage over high-yield bonds. Many of the Company’s investments are also privately negotiated and contain covenant protections that limit the issuer to take actions that could harm us as a creditor. High-yield bonds typically do not contain such covenants. Given the structural advantages of capital seniority and covenant protection, the valuation of our private debt portfolio is driven more by investment specific credit factors than movements in the broader debt capital markets. Each security is evaluated individually and as indicated below, we value our private investments based upon a multi-step valuation process, including valuation recommendations from independent valuation firms. 97. Investment Valuation Process. The Board has designated the Investment Adviser as its "valuation designee" pursuant to  Rule 2a-5 under the 1940 Act, and in that role the Investment Adviser is responsible for performing fair value determinations relating to all of the Company's investments, including periodically assessing and managing any material valuation risks and establishing and applying fair value methodologies, in accordance with valuation policies and procedures that have been approved by the Company's Board of Directors. Even though the Company's Board of Directors designated the Company's Investment Adviser as "valuation designee," the Company's Board of Directors continues to be responsible for overseeing the process for determining fair valuation. Under the fund's valuation policies and procedures, the Investment Adviser values investments, including certain secured debt, unsecured debt, and other debt securities with maturities greater than 60 days, for which market quotations are readily available, at such market quotations (unless they are deemed not to represent fair value). We attempt to obtain market quotations from at least two brokers or dealers (if available, otherwise from a principal market maker, primary market dealer or other independent pricing service). We utilize mid-market pricing as a practical expedient for fair value unless a different point within the range is more representative. If and when market quotations are unavailable or are deemed not to represent fair value, we typically utilize independent third party valuation firms to assist us in determining fair value. Accordingly, such investments go through our multi-step valuation process as described below. In each case, our independent third party valuation firms consider observable market inputs together with significant unobservable inputs in arriving at their valuation recommendations for such investments. Investments purchased within the quarter before the valuation date and debt investments with remaining maturities of 60 days or less may each be valued at cost with interest accrued or discount accreted/premium amortized to the date of maturity (although they are typically valued at available market quotations), unless such valuation, in the judgment of our Investment Adviser, does not represent fair value. In this case, such investments shall be valued at fair value as determined in good faith by or under the direction of the Investment Adviser, including using market quotations where available. Investments that are not publicly traded or whose market quotations are not readily available are valued at fair value as determined in good faith by or under the direction of the Investment Adviser. Such determination of fair values may involve subjective judgments and estimates. With respect to investments for which market quotations are not readily available or when such market quotations are deemed not to represent fair value, our Investment Adviser undertakes a multi-step valuation process each quarter, as described below:. 1. Our quarterly valuation process begins with each portfolio company or investment being initially valued by using certain inputs provided, among others, by the investment professionals of our Investment Adviser who are responsible for the portfolio investment. 2. Preliminary valuation conclusions are then documented and discussed with senior management of our Investment Adviser. 3. Independent valuation firms are engaged by our Board of Directors to conduct independent appraisals by reviewing our Investment Adviser’s preliminary valuations and then making their own independent assessment. 4. The Investment Adviser discusses valuations and determines in good faith the fair value of each investment in our portfolio based on the input of the applicable independent valuation firm. 5. For Level 3 investments entered into within the current quarter, the cost (purchase price adjusted for accreted original issue discount/amortized premium) or any recent comparable trade activity on the security investment shall be considered to reasonably approximate the fair value of the investment, provided that no material change has since occurred in the issuer’s business, significant inputs or the relevant environment. 98. Investments determined by these valuation procedures which have a fair value of less than $1 million during the prior fiscal quarter may be valued based on inputs identified by the Investment Adviser without the necessity of obtaining valuation from an independent valuation firm, if once annually an independent valuation firm using the procedures described herein provides an independent assessment of value. Investments in all asset classes are valued utilizing a market approach, an income approach, or both approaches, as appropriate. The market approach uses prices and other relevant information generated by market transactions involving identical or comparable assets or liabilities (including a business). The income approach uses valuation techniques to convert future amounts (for example, cash flows or earnings) to a single present amount (discounted). The measurement is based on the value indicated by current market expectations about those future amounts. In following these approaches, the types of factors that we may take into account in fair value pricing our investments include, as relevant: available current market data, including relevant and applicable market trading and transaction comparables, applicable market yields and multiples, security covenants, seniority of investment in the investee company’s capital structure, call protection provisions, information rights, the nature and realizable value of any collateral, the portfolio company’s ability to make payments, its earnings and discounted cash flows, the markets in which the portfolio company does business, comparisons of financial ratios of peer companies that are public, M&amp;A comparables, our principal market (as the reporting entity) and enterprise values, among other factors. When readily available, broker quotations and/or quotations provided by pricing services are considered as an input in the valuation process. During the three months ended September 30, 2022, there were no significant changes to the Company’s valuation techniques and related inputs considered in the valuation process. Investment Income Recognition. The Company records interest and dividend income, adjusted for amortization of premium and accretion of discount, on an accrual basis. Some of our loans and other investments, including certain preferred equity investments, may have contractual PIK interest or dividends. PIK income computed at the contractual rate is accrued into income and reflected as receivable up to the capitalization date. Certain PIK investments offer issuers the option at each payment date of making payments in cash or in additional securities. When additional securities are received, they typically have the same terms, including maturity dates and interest rates as the original securities issued. On these payment dates, the Company capitalizes the accrued interest or dividends receivable (reflecting such amounts as the basis in the additional securities received). PIK generally becomes due at maturity of the investment or upon the investment being called by the issuer. At the point the Company believes PIK is not expected to be realized, the PIK investment will be placed on non-accrual status. When a PIK investment is placed on non-accrual status, the accrued, uncapitalized interest or dividends are reversed from the related receivable through interest or dividend income, respectively. The Company does not reverse previously capitalized PIK interest or dividends. Upon capitalization, PIK is subject to the fair value estimates associated with their related investments. PIK investments on non-accrual status are restored to accrual status if the Company believes that PIK is expected to be realized. Investments that are expected to pay regularly scheduled interest and/or dividends in cash are generally placed on non-accrual status when principal or interest/dividend cash payments are past due 30 days or more and/or when it is no longer probable that principal or interest/dividend cash payments will be collected. Such non-accrual investments are restored to accrual status if past due principal and interest or dividends are paid in cash, and in management’s judgment, are likely to continue timely payment of their remaining interest or dividend obligations. Interest or dividend cash payments received on non-accrual designated investments may be recognized as income or applied to principal depending upon management’s judgment. Loan origination fees, original issue discount (“OID”), and market discounts are capitalized and accreted into interest income over the respective terms of the applicable loans using the effective interest method or straight-line, as applicable. Upon the prepayment of a loan, prepayment premiums, any unamortized loan origination fees, OID, or market discounts are recorded as interest income. Other income generally includes amendment fees, administrative fees, management fees, bridge fees, and structuring fees which are recorded when earned. 99. The Company records as dividend income the accretable yield from its beneficial interests in structured products such as CLOs based upon a number of cash flow assumptions that are subject to uncertainties and contingencies. Such assumptions include the rate and timing of principal and interest receipts (which may be subject to prepayments and defaults) of the underlying pools of assets. These assumptions are updated on at least a quarterly basis to reflect changes related to a particular security, actual historical data, and market changes. A structured product investment typically has an underlying pool of assets. Payments on structured product investments are payable solely from the cash flows from such assets. As such any unforeseen event in these underlying pools of assets might impact the expected recovery and future accrual of income. Expenses. Expenses include management fees, performance-based incentive fees, interest expense, insurance expenses, administrative service fees, legal fees, directors’ fees, audit and tax service expenses, third-party valuation fees and other general and administrative expenses. Expenses are recognized on an accrual basis. Net Realized Gains (Losses) and Net Change in Unrealized Gains (Losses). We measure realized gains or losses by the difference between the net proceeds from the repayment or sale and the amortized cost basis of the investment, without regard to unrealized gains or losses previously recognized, but considering unamortized upfront fees and prepayment penalties. Net change in unrealized gain (loss) reflects the net change in portfolio investment values during the reporting period, including the reversal of previously recorded unrealized gains or losses. Within the context of these critical accounting policies, we are not currently aware of any reasonably likely events or circumstances that would result in materially different amounts being reported. 100. Results of Operations. Operating results for the three and six months ended September 30, 2022 and 2021 were as follows:. ____________________. * Totals may not foot due to rounding. (1)Based on the weighted average number of shares outstanding for the period presented. 101. Total Investment Income. For the three months ended September 30, 2022 as compared to the three months ended September 30, 2021. The increase in total investment income for the three months ended September 30, 2022 compared to the three months ended September 30, 2021 was primarily driven by the increase in total interest income (including PIK) of $8. 1 million. The increase in total interest income (including PIK) was due to an increase in the average yield for the total debt portfolio, from 7. 9% for the three months ended September 30, 2021 to 9. 1% for the three months ended September 30, 2022. Additionally, there was an increase in prepayment fees and income recognized from the acceleration of discount, premium, or deferred fees on repaid investments, which totaled $0. 7 million for the three months ended September 30, 2021 and $3. 0 million for the three months ended September 30, 2022. This was partially offset by a lower income-bearing investment portfolio. The $2. 5 million decrease in dividend income was primarily due to a decrease in dividends received from MSEA Tankers LLC. Furthermore, there was also an increase in other income of $0. 5 million due to higher amendment fees. For the six months ended September 30, 2022 as compared to the six months ended September 30, 2021. The increase in total investment income for the six months ended September 30, 2022 compared to the six months ended September 30, 2021 was primarily driven by the increase in total interest income (including PIK) of $11. 6 million. The increase in total interest income (including PIK) was due to an increase in the average yield for the total debt portfolio, from 7. 9% for the six months ended September 30, 2021 to 8. 8% for the six months ended September 30, 2022. Furthermore, the $2. 5 million decrease in dividend income was primarily due to a decrease in dividends received from MSEA Tankers LLC. Net Expenses. For the three months ended September 30, 2022 as compared to the three months ended September 30, 202</t>
  </si>
  <si>
    <t>MFIC</t>
  </si>
  <si>
    <t>MidCap Financial Investment Corp</t>
  </si>
  <si>
    <t>1279704</t>
  </si>
  <si>
    <t>CLRB</t>
  </si>
  <si>
    <t>Cellectar Biosciences, Inc.</t>
  </si>
  <si>
    <t>1280058</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included elsewhere in this Quarterly Report on Form 10-Q. The following discussion and analysis presents financial information denominated in millions of dollars which can lead to differences from rounding when compared to similar information contained in the unaudited, condensed consolidated financial statements and related notes which are primarily denominated in thousands of dollars. We are the world’s leading cloud software company powering social good. Serving the entire social good community—nonprofits, higher education institutions, K–12 schools, healthcare organizations, faith communities, arts and cultural organizations, foundations, companies and individual change agents—we connect and empower organizations to increase their impact through cloud software, services, expertise and data intelligence. Our portfolio is tailored to the unique needs of vertical markets, with solutions for fundraising and CRM, marketing, advocacy, peer-to-peer fundraising, corporate social responsibility (CSR) and environmental, social and governance (ESG), school management, ticketing, grantmaking, financial management, payment processing and analytics. Serving the industry for more than four decades, we are a remote-first company headquartered in Charleston, South Carolina, with operations in the United States, Australia, Canada, Costa Rica and the United Kingdom. Our revenue is primarily generated from the following sources: (i) charging for the use of our software solutions in cloud and hosted environments. (ii) providing payment and transactional services. (iii) providing software maintenance and support services. (iv) providing Impact-as-a-Service™ digital educational content. and (v) providing professional services, including implementation, consulting, training, analytic and other services. COVID-19 ImpactThe economic impact of COVID-19 on the social good industry remains somewhat uncertain, although we are seeing signs of recovery in the industry. Our end markets continue to display resilience in the post-pandemic recovery with a digital-first mindset. In February 2022, the Blackbaud Institute released its annual Charitable Giving Report, which reported that overall giving in 2021 grew 9% with the percent of giving done online up significantly from pre-pandemic levels and holding steady in the low-teens. Nearly 30% of those online donations are being made on a mobile device, which we see as a long-term positive as we equip organizations to process mobile donations and optimize mobile user interfaces. If our existing and prospective customers remain cautious in their purchase decisions, our operating environment may continue to be challenging. Notwithstanding these conditions, we remain focused on continuing to execute our four-point strategy and strengthening our leadership position. Four-Point Strategy1. Expand Total Addressable Market ("TAM")In December 2021, we doubled our TAM when we acquired EVERFI, an industry leader in global social impact technology. Adding EVERFI advances our position as a leader in the rapidly evolving ESG and CSR spaces and offers cross-selling and upselling opportunities through complementary product offerings with YourCause® solutions. Our TAM now stands at over $20 billion, and we remain active in the evaluation of opportunities to further expand our addressable market through acquisitions and internal product development. Blackbaud, Inc. (Unaudited)2. Lead with World Class Teams and OperationsThis strategy expands upon our previous strategies to drive sales effectiveness and improve operating efficiency to include improving overall company performance as measured by the Rule of 40 (see discussion of Non-GAAP Financial Measures below). Recently, we announced a series of strategic organizational updates to streamline our business operations and become even more customer centric. We created three new roles: Chief Operating Officer, Chief Commercial Officer and Executive Vice President of Corporations. We believe these new roles will: ensure consistency in our approach to the customer experience. further streamline and simplify our go-to-market efforts to maximize our outcomes as a global company. and further align our YourCause and EVERFI offerings and continue our investment in being the partner of choice for corporations focused on social responsibility and impact. Additionally, we recently took steps to better align our workforce with our strategic priorities, including further elimination of open positions as well as the difficult decision to reduce our workforce (see additional discussion regarding our workforce reduction below). We also appointed a new member to our board of directors, who brings over 20 years of experience in technology and cybersecurity to our board. 3. Delight Customers with Innovative Cloud SolutionsDuring our recent annual user conference, bbcon, we shared how our purpose-built solutions bring together the capabilities essential to our customers in managing their data, making their teams more productive, motivating their audiences to act, and ultimately driving outcomes. During the third quarter, we also acquired Kilter, an intuitive, gamified, activity-based engagement app. We will initially pair Kilter with our Blackbaud TeamRaiser solution to serve nonprofits by expanding the ways they can engage with their supporters to prepare for their existing fundraising walks, runs and rides, and to create new types of engagement opportunities that are not tied to a specific date or place. Kilter will also provide a unique solution with YourCause CSRConnect platform for companies as employers take a more active role in supporting their employees’ health and wellness pursuits across their remote and distributed workforces. 4. Focus on Employees, Culture and ESG InitiativesWe recently announced that we achieved carbon neutrality for 2021. This is a goal we have been striving towards and our shift to a remote-first workforce enabled us to accelerate our timeline. Since 2019, Blackbaud has reduced its global real estate footprint by 50%, energy emissions to run office space by 63% and employee commute emissions by 75%. With a multi-pronged climate strategy, Blackbaud is focused on reducing emissions, using energy efficiently and investing in environmental projects for a more sustainable future. We shared more about our ESG strategy on our Corporate Social Responsibility website during the second quarter. Our mission driven culture has been in our DNA since inception and is very attractive in a competitive labor market. We continue to foster a diverse and inclusive environment focused on employee engagement and connectedness with our remote-first workforce strategy. We have a significant role to play in driving advances in the social good space, and we are proud of the strong corporate culture we have built and continue to cultivate in today's environment. Blackbaud, Inc. (Unaudited)Financial Summary                                                                                            Total revenue increased by $30. 1 million and $103. 5 million during the three and nine months ended September 30, 2022, respectively, when compared to the same periods in 2021, driven largely by the following:Blackbaud, Inc. (Unaudited)We currently expect that fluctuations in foreign currency exchange rates will have a significant negative impact on our total revenue for the full year 2022. While our year-to-date bookings for EVERFI continue to be lighter than expected, we have taken action to bolster management and fill account executive vacancies, which are now fully staffed and ramping to drive future bookings. Additionally, we currently expect one-time services and other revenue to modestly decrease during 2022 when compared to 2021, inclusive of incremental one-time revenue expected from EVERFI. We have a number of multi-year pricing initiatives underway, some to bring our pricing in line with the market while others are model changes that are expected to drive greater revenue for both us and our customers. For additional information on the impact of foreign currency fluctuations on our financial results, see Foreign Currency Exchange Rates below on page 47. Income from operations decreased by $18. 9 million and $44. 5 million during the three and nine months ended September 30, 2022, respectively, when compared to the same periods in 2021, driven largely by the following:We are continuing to make critical investments in the business in areas such as digital marketing, innovation, cybersecurity, customer success and our continued shift of cloud infrastructure to leading public cloud service providers. Our profitability through the third quarter reflects the addition of EVERFI and some of these incremental investments. We have taken steps to better align our workforce with our strategic priorities to drive efficiencies and minimize any potential impacts from the current uncertain macroeconomic environment. This recently included further elimination of open positions as well as the decision to reduce our workforce. As a result of the workforce targeted reduction, we expect to incur between $6 million and $8 million in pre-tax employee severance costs primarily during the fourth quarter of 2022. We expect this workforce reduction and other cost actions will reduce our planned future pre-tax cost run rate by approximately $40 million Blackbaud, Inc. (Unaudited)to $50 million beginning in 2023, partially offset by continued investments in cybersecurity and innovation. We see further opportunity in 2023 and beyond to scale our infrastructure costs, reduce overhead and execute pricing initiatives. We continuously seek opportunities to optimize our portfolio of solutions to focus time and resources on innovation that will have the greatest impact for our customers and the markets we serve, and drive the highest return on investment. To that end, we will continue to simplify and rationalize our portfolio through product sunsets and divestitures of non-core businesses and technologies. Our recurring revenue contracts are generally for a term of three years at contract inception with one to three-year renewals thereafter. We anticipate a continued decrease in maintenance contract renewals as we transition our solution portfolio and maintenance customers from a perpetual license-based model to a cloud subscription delivery model. In the long term, we also anticipate an increase in recurring subscription contract renewals as we continue focusing on innovation, quality and the integration of our cloud solutions, which we believe will provide value-adding capabilities to better address our customers' needs. Due primarily to these factors, we believe a recurring revenue customer retention measure that combines recurring subscription, maintenance and recurring service customer contracts provides a better representation of our customers' overall behavior. For the twelve months ended September 30, 2022, approximately 91% of our customers with recurring revenue contracts were retained. This customer retention rate decreased from our rate for the full year ended December 31, 2021 and reflects our continuing efforts to rationalize our portfolio of solutions and migrate customers from legacy solutions towards our next generation solutions. Balance sheet and cash flowAt September 30, 2022, our cash and cash equivalents were $31. 4 million and the carrying amount of our debt under the 2020 Credit Facility was $795. 5 million. Our net leverage ratio was 3. 10 to 1. 00. During the nine months ended September 30, 2022, we generated $189. 8 million in cash from operations, had a net decrease in borrowings of $102. 5 million, had aggregate cash outlays of $53. 3 million for purchases of property and equipment and capitalized software and content development costs, and spent $20. 9 million for our purchases of EVERFI and Kilter. Security Incident updateAs discussed in Note 10 to our unaudited, condensed consolidated financial statements included in this report, total costs related to the Security Incident have exceeded the limit of our insurance coverage. Accordingly, we expect that the Security Incident will continue to negatively impact our GAAP profitability and GAAP cash flow for the foreseeable future (see discussion regarding our non-GAAP financial measures beginning on page 38). For full year 2022, we currently expect net pre-tax expense of approximately $30 million to $35 million for ongoing legal fees related to the Security Incident. In line with our policy, legal fees are expensed as incurred. For full year 2022, we currently expect net cash outlays of approximately $15 million to $25 million for ongoing legal fees related to the Security Incident. As of September 30, 2022, we have recorded approximately $5. 0 million in aggregate liabilities for a loss contingencies related to the Security Incident that we believe we can reasonably estimate. Certain of these recorded charges reflect the low end of a range of estimated losses based on our determination that no estimate within that range was better than any other amount. It is reasonably possible that actual losses in the future for those matters will be in excess of the amounts accrued, but we are unable at this time to reasonably estimate the possible additional loss. There are other Security Incident-related matters, including customer claims, customer constituent class actions and governmental investigations, for which we have not recorded a liability for a loss contingency as of September 30, 2022 because we are unable at this time to reasonably estimate the possible loss or range of loss. Blackbaud, Inc. (Unaudited)Comparison of the three and nine months ended September 30, 2022 and 2021We have included the results of operations of acquired companies in our consolidated results of operations from the date of their respective acquisition. We determined that the EVERFI and Kilter acquisitions were not material to our consolidated financial statements. therefore, separate presentation of revenue and earnings since the acquisition date is not required. Revenue and Cost of RevenueRecurring revenue is comprised of fees for the use of our subscription-based software solutions, which includes providing access to cloud solutions, Impact-as-a-Service™ digital educational content, hosting services, payment services, online training programs, subscription-based analytic services. Recurring revenue also includes fees from maintenance services for our on-premises solutions, services included in our renewable subscription contracts, retained and managed services contracts that we expect to have a term consistent with our cloud solution contracts, and variable transaction revenue associated with the use of our solutions. Cost of recurring revenue is primarily comprised of compensation costs for customer support and production IT personnel, hosting and data center costs, third-party contractor expenses, third-party royalty and data expenses, allocated depreciation, facilities and IT support costs, amortization of intangible assets from business combinations, amortization of software development costs, transaction-based costs related to payments services including remittances of amounts due to third-parties and other costs incurred in providing support and recurring services to our customers. Blackbaud, Inc. (Unaudited)Our customers continue to prefer cloud subscription offerings with integrated analytics, training and payment services. Recurring subscription contracts are typically for a term of three years at contract inception with one to three-year renewals thereafter. We intend to continue focusing on innovation, quality and integration of our cloud solutions, which we believe will drive future revenue growth. Recurring revenue increased by $30. 9 million, or 14. 1%, and $104. 3 million, or 16. 2%, during the three and nine months ended September 30, 2022, respectively, when compared to the same periods in 2021, driven primarily by the following:For additional information on the impact of foreign currency fluctuations on our financial results, see Foreign Currency Exchange Rates below on page 47. Cost of recurring revenue increased by $15. 7 million, or 16. 3%, and $59. 0 million, or 21. 1%, during the three and nine months ended September 30, 2022, respectively, when compared to the same periods in 2021, driven primarily by the following:Recurring gross margin decreased by 0. 9% and 1. 8% for the three and nine months ended September 30, 2022, respectively, when compared to the same periods in 2021, primarily due to the increase in cost of recurring revenue outpacing the increase in recurring revenue. Blackbaud, Inc. (Unaudited)One-time services and other revenue is comprised of fees for one-time consulting, analytic and onsite training services, fees for retained and managed services contracts that we do not expect to have a term consistent with our cloud solution contracts, revenue from the sale of our software sold under perpetual license arrangements, and third-party software referral fees. Cost of one-time services and other is primarily comprised of compensation costs for professional services and onsite training personnel, other costs incurred in providing onsite customer training, third-party contractor expenses, data expense incurred to perform one-time analytic services, third-party software royalties, allocated depreciation, facilities and IT support costs and amortization of intangible assets from business combinations. One-time services and other revenue decreased by $0. 8 million, or 6. 1%, and $0. 8 million, or 2. 1%, during the three and nine months ended September 30, 2022, when compared to the same periods in 2021, driven primarily by the following:Blackbaud, Inc. (Unaudited)Cost of one-time services and other decreased by $2. 4 million, or 20. 3%, and $8. 3 million, or 20. 6%, during the three and nine months ended September 30, 2022, respectively, when compared to the same periods in 2021, driven primarily by the following:One-time services and other gross margin increased by 14. 1% and 20. 1% during the three and nine months ended September 30, 2022, respectively, when compared to the same periods in 2021, primarily due to the significant reductions in compensation costs discussed above. Operating ExpensesSales, marketing and customer successSales, marketing and customer success expense includes compensation costs, variable sales commissions, travel-related expenses, advertising and marketing materials, public relations costs, variable reseller commissions and allocated depreciation, facilities and IT support costs. We see a large market opportunity in the long-term and will continue to make investments to drive sales effectiveness. We have also implemented software tools to enhance our digital footprint and drive lead generation. The enhancements we are making in our go-to-market approach are expected to significantly reduce our average customer acquisition cost per customer as well as the related payback period while increasing sales velocity. Blackbaud, Inc. (Unaudited)Sales, marketing and customer success expense increased by $11. 7 million, or 26. 2%, and $25. 4 million, or 18. 3%, during the three and nine months ended September 30, 2022, respectively, when compared to the same periods in 2021, primarily driven by the following:Research and developmentResearch and development expense includes compensation costs for engineering and product management personnel, third-party contractor expenses, software development tools and other expenses related to developing new solutions or upgrading and enhancing existing solutions that do not qualify for capitalization, and allocated depreciation, facilities and IT support costs. We continue to make investments to delight our customers with innovative and secure cloud solutions. Research and development expenses increased by $8. 9 million, or 28. 1%, and $27. 8 million or 30. 5%, during the three and nine months ended September 30, 2022, respectively, when compared to the same periods in 2021, primarily driven by the following:Not included in research and development expense for the three months ended September 30, 2022 and 2021 were $15. 1 million and $9. 7 million, respectively, and for the nine months ended September 30, 2022 and 2021 were $43. 6 million and $29. 2 million, respectively, of qualifying costs associated with software and content development activities that are required to be capitalized under GAAP, such as those for our cloud solutions, as well as development costs associated with acquired companies. Qualifying capitalized development costs associated with our cloud solutions are subsequently amortized to cost of subscriptions revenue over the related assets' estimated useful life, which generally range from three to seven years. General and administrativeGeneral and administrative expense consists primarily of compensation costs for general corporate functions, including senior management, finance, accounting, legal, human resources and corporate development, third-party professional fees, insurance, allocated depreciation, facilities and IT support costs, acquisition-related expenses and other administrative expenses. Blackbaud, Inc. (Unaudited)General and administrative expense increased by $15. 1 million or 43. 6%, and $43. 7 million, or 44. 9%, during the three and nine months ended September 30, 2022, respectively, when compared to the same periods in 2021, primarily driven by the following:Blackbaud, Inc. (Unaudited)Interest Expense                                                                            The increases in interest expense in dollars and as a percentage of total revenue during the three and nine months ended September 30, 2022, when compared to the same period in 2021, were primarily due to the new borrowings used to finance our acquisition of EVERFI. We currently expect interest expense for the full year 2022 to be approximately $34 million to $37 million although our interest expense in connection with the variable rate portion of our outstanding debt could increase in a rising interest rate environment. See Note 9 to our condensed consolidated financial statements in this report for more information regarding our derivative instruments, which we use to manage our variable interest rate risk, and</t>
  </si>
  <si>
    <t>BLKB</t>
  </si>
  <si>
    <t>BLACKBAUD INC</t>
  </si>
  <si>
    <t>1280776</t>
  </si>
  <si>
    <t>Management's Discussion and Analysis of Financial Condition and Results of OperationsThe following discussion and analysis of financial condition and results of operations should be read in conjunction with our unaudited interim condensed consolidated financial statements and notes thereto included in Item 1 “Financial Statements” in this Quarterly Report on Form 10-Q (the "Quarterly Report") and the audited Consolidated Financial Statements in our Annual Report on Form 10-K. filed with the Securities and Exchange Commission ("SEC"), on February 24, 2022. As used in this report, unless the context suggests otherwise, “we,” “us,” “our,” “the Company” or “Immunic” refer to Immunic, Inc. and its subsidiaries. Forward-Looking StatementsIn addition to historical information, this Quarterly Report includes forward-looking statements within the meaning of federal securities laws. Forward-looking statements are subject to certain risks and uncertainties, many of which are beyond our control. Such statements include, but are not limited to, statements preceded by, followed by or that otherwise include the words, “believe,” “may,” “might,” “can,” “could,” “will,” “would,” “should,” “estimate,” “continue,” “anticipate,” “intend,” “seek,” “plan,” “project,” “expect,” “potential,” “predicts,” or similar expressions and the negatives of those terms. Forward-looking statements discuss matters that are not historical facts. Our forward-looking statements involve assumptions that, if they ever materialize or prove correct, could cause our results to differ materially from those expressed or implied by such forward-looking statements. In this Quarterly Report, for example, we make forward-looking statements, among others, regarding potential strategic options. financial estimates and projections. and the sufficiency of our capital resources to fund our operations. The inclusion of any forward-looking statements in this Quarterly Report should not be regarded as a representation that any of our plans will be achieved. Our actual results may differ from those anticipated in our forward-looking statements as a result of various factors, including those noted below under the caption “Part II, Item 1A-Risk Factors,” and the differences may be material. These risk factors include, but are not limited to statements relating to our three development programs and the targeted diseases. the potential for vidofludimus calcium, IMU-935 and IMU-856 to safely and effectively target diseases. the nature, strategy and focus of the Company. expectations regarding our capitalization and financial resources. the development and commercial potential of any product candidates of the Company. and our ability to retain certain personnel important to our ongoing operations and to maintain effective internal control over financial reporting. Although our forward-looking statements reflect the good faith judgment of our management, these statements are based only on facts and factors currently known by us. As a result, investors are cautioned not to place undue reliance on these forward-looking statements, which speak only as of the date hereof. All forward-looking statements are qualified in their entirety by this cautionary statement, and we undertake no obligation to revise or update such statements to reflect events or circumstances after the date hereof, except as required by law. OverviewImmunic, Inc. ("Immunic," “we,” “us,” “our” or the "Company") is a clinical-stage biopharmaceutical company with a pipeline of selective oral immunology therapies focused on treating chronic inflammatory and autoimmune diseases. We are headquartered in New York City with our main operations in Gräfelfing near Munich, Germany. We currently have approximately 65 employees. We are currently pursuing three development programs. These include the vidofludimus calcium (IMU-838) program, which is focused on the development of oral formulations of a small molecule inhibitor of the enzyme dihydroorotate dehydrogenase (“DHODH”). the IMU-935 program, which is focused on an inverse agonist of retinoic acid receptor-related orphan nuclear receptor gamma truncated (“RORγt”), an immune cell-specific isoform of RORγ. and the IMU-856 program, which involves the development of a drug targeting the restoration of intestinal barrier function and regeneration of bowel epithelium. These product candidates are being developed to address diseases such as multiple sclerosis ("MS"), psoriasis and gastrointestinal diseases. The following table summarizes the potential indications, clinical targets and clinical development status of our three product candidates:24Our most advanced drug candidate, vidofludimus calcium (IMU-838), targets DHODH, a key enzyme in the intracellular metabolism of immune cells in the body. In the third quarter of 2020, we reported positive results from our Phase 2 EMPhASIS trial of vidofludimus calcium in relapsing-remitting multiple sclerosis (“RRMS”), achieving both primary and key secondary endpoints with high statistical significance. The first patient in our Phase 3 ENSURE program of vidofludimus calcium in relapsing multiple sclerosis (“RMS”), comprising twin studies evaluating efficacy, safety, and tolerability of vidofludimus calcium versus placebo, was enrolled in November 2021. The first patient in our supportive Phase 2 CALLIPER trial of vidofludimus calcium in progressive multiple sclerosis (“PMS”) was enrolled in September 2021. Our current goal is to report data from the interim analysis of the CALLIPER trial in the second half of 2023 and to read-out top-line data at the end of 2024. Moreover, the read-out of the first of the ENSURE trials is currently targeted for end of 2025. Although we currently believe that each of these goals is achievable, they are each dependent on numerous factors which are not under our direct control and can be difficult to predict. We plan to periodically review this assessment and provide updates of material changes as appropriate. Additional antiviral-directed development activities remain ongoing through preclinical research examining the potential to treat a broad set of viral indications with vidofludimus calcium and other DHODH inhibitors and further antiviral molecules. Immunic is exploring several options to support further development of our antiviral portfolio, including a potential spin-off into a new or existing company and potential licensing transactions. If approved, we believe that vidofludimus calcium has the potential to be a unique treatment option matched to the biology of MS with (1) anti-inflammatory effects, (2) antiviral effects, and (3) neuroprotective effects. Recent evidence also indicates that vidofludimus calcium activates a yet-to-be-disclosed target with neuroprotective properties, which may enhance its potential benefit for patients. Additionally, vidofludimus calcium has an attractive pharmacokinetic, safety and tolerability profile and has already been exposed to more than 1,100 human subjects and patients in either of the drug’s formulations. Our second drug candidate, IMU-935, is a highly potent and selective inverse agonist of a transcription factor called RORγt. We believe that the nuclear receptor RORγt is a main driver for the differentiation of T-helper 17 (“Th17”) cells and the release of cytokines involved in various inflammatory and autoimmune diseases. We believe this target is an attractive alternative to approved antibodies as acting on interleukin-23 (“IL-23”), the IL-17 receptor and IL-17. We have observed strong cytokine inhibition targeting both Th1 and Th17 responses in preclinical testing, as well as indications of activity in animal models for psoriasis, graft versus host disease, MS and inflammatory bowel disease ("IBD"). Preclinical experiments indicated that, while leading to a potent inhibition of Th17 differentiation, inhibition of cytokine secretion, and induction of regulatory T cells, IMU-935 did not affect thymocyte maturation, one of the important physiological functions of RORγt that should be maintained. Based on these preclinical data and the selectivity of the effect maintaining important physiological functions while providing the desired anti-Th17 effect, we believe that IMU-935 has potential to be a best-in-class therapy for various autoimmune diseases. A Phase 1 clinical trial exploring safety, tolerability, pharmacodynamics, pharmacokinetics and exploratory efficacy of IMU-935 in psoriasis patients is currently ongoing. A pre-planned group-level interim analysis revealed on October 20, 2022 noted that the initial two active dose cohorts did not separate from placebo at four weeks. The overall trial is ongoing and remains blinded. Although the safety data also remains blinded, administration of IMU-935 and placebo in this trial were demonstrated to be safe and well-tolerated, and no new safety signals were observed. We expect to continue IMU-935’s development in psoriasis and will further analyze the available data to determine next steps for the program. An exploratory Phase 1 trial investigating the drug-drug interaction (“DDI”) potential of IMU-935 was completed in the second quarter of 2022. Additionally, IMU-935 has been shown in preclinical models to target an established mechanism of treatment resistance to androgen receptor therapy, making it a potential treatment option for patients with metastatic castration-resistant 25prostate cancer (“mCRPC”). A Phase 1 clinical trial exploring safety and tolerability of increasing doses of IMU-935 to establish the maximum tolerated dose and the recommended Phase 2 dose is currently ongoing in patients with mCRPC. Our third program, IMU-856, which we believe to be novel, is an orally available small molecule modulator that targets a protein which serves as a transcriptional regulator of intestinal barrier function and regeneration of bowel epithelium. We have not yet disclosed the molecular target for IMU-856 to the public. Based on preclinical data, we believe this compound may represent a new treatment approach, as the mechanism of action targets the restoration of the intestinal barrier function and bowel wall architecture in patients suffering from gastrointestinal diseases such as celiac disease, IBD, irritable bowel syndrome with diarrhea and other intestinal barrier function associated diseases. We believe that, because IMU-856 has been shown in preclinical investigations to avoid suppression of immune cells, it may therefore have the potential to maintain immune surveillance for patients during therapy, an important advantage versus chronic treatment with potentially immunosuppressive medications. The final portion of a Phase 1 clinical trial exploring the safety and tolerability of IMU-856 in celiac disease patients during periods of gluten-free diet and gluten challenge is currently ongoing and we expect initial results to be available in 2023. We expect to continue to lead most of our research and development activities from our Gräfelfing, Germany location, where dedicated scientific, regulatory, clinical and medical teams conduct their activities. Due to these teams' key relationships with local and international service providers, we anticipate that this will result in timely, cost-effective execution of our development programs. In addition, we are using our subsidiary in Melbourne, Australia to expedite the early clinical trials for IMU-935 and IMU-856. We also conduct preclinical work in Halle/Saale, Germany through a collaboration with the Fraunhofer Institute. Our business, operating results, financial condition and growth prospects are subject to significant risks and uncertainties, including the failure of our clinical trials to meet their endpoints, failure to obtain regulatory approval and failure to obtain needed additional funding on acceptable terms, if at all, to complete the development and commercialization of our three development programs. Liquidity and Financial ConditionWe have no products approved for commercial sale and have not generated any revenue from product sales. We have never been profitable and have incurred operating losses in each year since our inception in 2016. We have an accumulated deficit of approximately $260. 8 million as of September 30, 2022 and $196. 9 million as of December 31, 2021. Substantially all of our operating losses resulted from expenses incurred in connection with our research and development programs and from general and administrative costs associated with our operations. We expect to incur significant expenses and increasing operating losses for the foreseeable future as we initiate and continue the preclinical and clinical development of our product candidates and add personnel necessary to advance our clinical pipeline of product candidates. We expect that our operating losses will fluctuate significantly from quarter-to-quarter and year-to-year due to timing of clinical development programs. From inception through October 31, 2022, Immunic has raised net cash of approximately $355. 5 million from private and public offerings of preferred and common stock. As of September 30, 2022, the Company had cash and cash equivalents of approximately $72. 8 million. With these funds, and the $56. 4 million of cash raised in October 2022, Immunic expects to be able to fund its operations beyond twelve months from the date of the issuance of the accompanying condensed consolidated financial statements. 26Recent Events$60 Million Private Placement Equity FinancingOn October 10, 2022, we entered into a Securities Purchase Agreement for a private placement with select accredited investors and certain existing investors. Pursuant to the Purchase Agreement, the Company agreed to sell to the Purchasers (i) 8,696,552 shares of the Company’s common stock, par value $0. 0001 per share (the “Shares”), at a purchase price of $4. 35 per Share, and (ii) 5,096,552 pre-funded warrants to purchase Common Stock, at a purchase price of $4. 34 per Pre-Funded Warrant. The Pre-Funded Warrants will have an exercise price of $0. 01 per share of Common Stock, be immediately exercisable and remain exercisable until exercised in full. The holders of Pre-Funded Warrants may not exercise a Pre-Funded Warrant if the holder, together with its affiliates, would beneficially own more than 9. 99% of the number of shares of Common Stock outstanding immediately after giving effect to such exercise. The holders of Pre-Funded Warrants may increase or decrease such percentages not in excess of 19. 99% by providing at least 61 days’ prior notice to the Company. The Private Placement closed on October 12, 2022. The gross proceeds of the Private Placement were approximately $60. 0 million, before deducting offering expenses payable by the Company. The Company intends to use the net proceeds from the Private Placement to fund the ongoing clinical development of its three lead product candidates, vidofludimus calcium (IMU-838), IMU-935 and IMU-856, and for other general corporate purposes. Pre-Planned Phase 1b Interim Analysis of IMU-935 in Moderate-to-Severe Psoriasis and Goodwill ImpairmentOn October 20, 2022, we announced the outcome of a pre-planned interim group-level data analysis of our Phase 1b clinical trial of IMU-935 in patients with moderate-to-severe psoriasis. The overall trial is ongoing and remains blinded. The pre-planned interim analysis revealed that the group averages for Psoriasis Area and Severity Index ("PASI”) reductions in the two active arms did not separate from placebo at four weeks. Although the active arms performed in line with prior expectations, based on similarly designed trials, the trial experienced a greater decrease than expected in PASI in the placebo arm. Although the safety data remains blinded, administration of IMU-935 and placebo in this trial were demonstrated to be safe and well-tolerated, and no new safety signals were observed. We expect to continue IMU-935’s development in psoriasis and will further analyze the available data to determine next steps for the program. Following the announcement of our interim group level data on October 20, 2022, our stock price experienced a significant decline from the prices preceding the announcement and the recent prices raised in our October 10, 2022 Private Placement. We considered these to be triggering events indicating that it is more likely than not that goodwill is impaired. As a result, we anticipate we will incur a full impairment of its goodwill of approximately $33. 0 million in the quarter ended December 31, 2022. IMU-935 Composition-of-Matter Patents GrantedOn February 2, 2022, we received a Notice of Allowance from the U. S. Patent and Trademark Office ("USPTO") for patent application 16/644581, entitled, “IL-17 and IFN-gamma inhibition for the treatment of autoimmune diseases and chronic inflammation”. We also received notice of allowance of patent application EP18762111. 5 in Europe, and notice of grant of patent application 2018330633 in Australia. All three patents cover composition-of-matter of IMU-935 and related formulations, and are expected to provide protection into at least 2038, without accounting for potential Patent Term Extension ("PTE") in the United States or Supplementary Protection Certificates in Europe, respectively. Results of Exploratory Phase 1 DDI Study of IMU-935An exploratory Phase 1 study was completed in 15 evaluable healthy human subjects to assess the DDI potential of IMU-935. No relevant signals for DDI potential were observed and treatment was safe and well-tolerated. Phase 1 Clinical Trial of IMU-935, Results of Parts A and B in Healthy Human SubjectsOn July 12, 2021, we provided an update on our IMU-935 program, including new preclinical and clinical data. The main result from preclinical investigations was that IMU-935 inhibits cytokine production (thought to be a pre-condition for its use in immunological and autoimmune diseases) while maintaining the known and required physiological functions of maturing T lymphocytes. In ex vivo mouse cell differentiation and maturation assays, IMU-935 was observed to selectively inhibit RORγt-dependent gene expression during Th17 differentiation without affecting either RORγt-dependent gene regulation relevant to thymocyte development, or the viability of these cells. In third-party research, impairment of thymocyte development has been shown to be associated with serious safety issues, including, among others, T cell malfunction and potential lymphoma formation. We believe that IMU-935's observed selectivity may enable it to inhibit both the generation of Th17 cells and the 27production of IL-17 cytokines that are responsible for the development of autoimmune diseases, without impairing thymocyte development, which is associated with the potential risk of lymphoma seen with other, third-party RORγt programs. On December 14, 2021, we provided an update on the preclinical and clinical development of IMU-935, announcing that:. Unblinded data from the single ascending dose part of the ongoing Phase 1 clinical trial of a new powder-in-capsule formulation of IMU-935, in which healthy human subjects were treated with 100 mg, 200 mg, 300 mg and 400 mg of this new formulation or placebo, found these single ascending daily doses of IMU-935 to be safe and well-tolerated, and no maximum tolerated dose was reached. No serious adverse events occurred. A dose-proportional pharmacokinetic profile was observed across the investigated dose range. Unblinded data from the multiple ascending dose part of the ongoing Phase 1 clinical trial, in which healthy human subjects were dosed for 14 days with 150 mg either once or twice daily doses of IMU-935 or placebo, found these multiple ascending doses of IMU-935 to be safe and well-tolerated, and no maximum tolerated dose was reached. Treatment emergent adverse events were generally mild in severity, with moderate treatment emergent adverse events reported in one of eleven IMU-935 treated subjects, compared with one of four subjects on placebo. No serious adverse events were reported. No dose-dependent changes in laboratory values (including no effects on liver enzymes or in hematological parameters), vital signs or in electrocardiographic evaluations were found. Pharmacokinetic analysis showed that stable steady-state plasma concentrations were achieved within the first week of dosing with an accumulation factor for IMU-935 allowing predictable trough levels during daily dosing. Based on the favorable safety and tolerability data observed in healthy human subjects, our Phase 1 clinical trial of IMU-935 was expanded in October 2021 to include a third portion, part C, in which moderate-to-severe psoriasis patients are randomized to 28-day treatment of IMU-935 or placebo. Assessments include safety, tolerability, pharmacokinetic and pharmacodynamic markers, as well as skin evaluations. In previous preclinical in vitro data, it was shown that IMU-935 selectively inhibits Th17 differentiation and IL-17 production, whereas RORγt was unaffected by IMU-935 during thymocyte maturation and, therefore, does not harm normal thymocyte maturation. Data from acute and chronic treatment of mice corroborated in vivo that IMU-935 is the first molecule observed to impact neither thymus size, thymocyte numbers, nor the maturation status of thymocytes, in contrast to two other known inhibitors of RORγt. Phase 1 Clinical Trial of IMU-935 in mCRPC On August 4, 2022, we announced that initial safety data available so far for the Phase 1 clinical trial of IMU-935 in mCRPC with dosing up to 600 mg daily show a promising safety profile, with only benign adverse events and no dose limiting toxicities. We plan to provide a more comprehensive update on safety and also on potential signs of anti-tumor activity of IMU-935 in this trial as soon as data from the planned dose expansion part are available. Meanwhile, patients are being enrolled in the third, 900 mg cohort of the trial. Phase 1 Clinical Trial of IMU-856, Results of Parts A and B in Healthy Human SubjectsOn September 20, 2022, we announced positive unblinded safety, tolerability and pharmacokinetic (“PK”) results from Part A (single ascending doses) and Part B (multiple ascending doses) of our Phase 1 clinical trial of IMU-856 in healthy human subjects. In the single ascending doses part, healthy human subjects were randomized in a double-blinded manner to either placebo or active treatment with single ascending doses of IMU-856 at 10 mg, 20 mg, 40 mg, 80 mg, 120 mg and 160 mg. Single ascending doses of IMU-856 were found to be safe and well-tolerated and no maximum tolerated dose was reached. No serious adverse events occurred. Moreover, a dose-linear PK profile was observed across the investigated dose range. In the multiple ascending doses part, healthy human subjects were dosed for 14 consecutive days with 40 mg, 80 mg or 160 mg once-daily of IMU-856 or placebo in a double-blinded manner. Multiple ascending doses of IMU-856 were found to be safe and well-tolerated and no maximum tolerated dose was reached. Treatment emergent adverse events were mostly mild in severity. No Investigational Medicinal Product-related serious adverse events were reported. No dose-dependent changes in laboratory parameters (including no effects on liver enzymes or in hematological parameters), vital signs, physical examination or electrocardiographic evaluations were found. PK analysis showed a quick achievement of stable steady-state plasma concentrations within the first week and stable steady-state trough levels over the 14-day treatment period with a low 28accumulation factor for IMU-856, allowing predictable trough levels during daily dosing. PK parameters in steady-state revealed a Tmax (time to reach maximum plasma concentration) of 2 to 3 hours post-dose, a plasma half-life of 17. 4 to 21. 5 hours and dose proportional increases in Cmax (maximum plasma drug concentration) and AUC (area under the concentration-time curve). IMU-856 Composition-of-Matter Patent GrantedOn August 16, 2022, we announced that we have received a Notice of Allowance from the USPTO for patent application 16/646130, entitled, “Compound Having Cyclic Structure. ” The patent covers composition-of-matter of IMU-856 and related pharmaceutical compositions and is expected to provide protection into at least 2038, without accounting for potential PTE. Start of Patient Cohorts in Phase 1 Clinical Trial of IMU-856 in Celiac DiseaseOn May 5, 2022, we announced the start of the patient cohorts in our ongoing Phase 1 clinical trial of IMU-856 in patients with celiac disease. Part C is structured as a 28-day, double-blind, placebo-controlled trial designed to assess the safety, tolerability, pharmacokinetics, pharmacodynamic and biomarker responses of IMU-856 in patients with celiac disease during periods of gluten-free diet and gluten challenge. Approximately 42 patients are planned to be enrolled in two consecutive cohorts with IMU-856 given once-daily over 28 days. Secondary objectives include pharmacokinetics and disease markers, including those evaluating gastrointestinal architecture and inflammation. Sites in Australia and New Zealand are participating in Part C. Initial results are expected to be available in 2023. Publication of Data From Phase 2 EMPhASIS Trial of Vidofludimus Calcium in RRMS in Peer Reviewed JournalOn June 15, 2022, we announced that data from our Phase 2 EMPhASIS trial of vidofludimus calcium in patients with RRMS has been published in the peer reviewed journal, Annals of Clinical and Translational Neurology. The paper, authored by coordinating investigator, Robert J. Fox, M. D. , Staff Neurologist, Mellen Center for Multiple Sclerosis, Vice-Chair for Research, Neurologic Institute, Cleveland Clinic, Cleveland, Ohio, is entitled, “Safety and efficacy of vidofludimus calcium, a selective dihydroorotate dehydrogenase inhibitor, in relapsing-remitting multiple sclerosis (EMPhASIS): a double-blind, randomized, placebo-controlled Phase 2 trial. ”Update on the Use of Steroids in the Phase 2 EMPhASIS Trial in RRMSBased on the observed interaction between vidofludimus calcium and chronic steroid use in the CALDOSE-1 trial in ulcerative colitis patients, we performed a post-hoc analysis of our Phase 2 EMPhASIS data in RRMS patients to explore the potential influence of steroids on these study results. As anticipated, steroid use was rare and among those RRMS patients who received any steroids, the majority received only short steroid courses following relapse events or acute neurological events. Only four patients received any steroids for reasons other than relapse (COVID-19 infection, eczema, acute bronchitis, and contact urticaria, one patient each). Most patients only had one single short course of steroids, and only nine patients had two or more steroid courses. The average duration of steroid treatment in this RRMS trial was 4. 4 days with a maximum duration of 10 days. This indicates to us that steroids are rarely used in MS patients and mostly for a very short duration. In conclusion, comparing patients who received at least one dose of corticosteroids with those who did not, we do not see any difference in clinical parameters or any evidence that the rare, short-term use of steroids in RRMS patients has any influence on the effectiveness of vidofludimus calcium in this patient population. Top-Line Data from Phase 2 CALDOSE-1 Trial of Vidofludimus Calcium in Patients with Moderate-to-Severe Ulcerative ColitisOn June 2, 2022, we reported top-line data from our Phase 2 CALDOSE-1 trial of vidofludimus calcium in patients with moderate-to-severe ulcerative colitis (“UC”). The trial did not achieve the primary endpoint of clinical remission for the pooled 30 and 45 mg/day active dose groups of vidofludimus calcium versus placebo at week 10. In addition, no meaningful differences were observed between the three active dose groups for the overall intent-to-treat patient population (10 mg/day: 14. 9%, 30 mg/day: 10. 6%, 45 mg/day: 13. 6%, placebo: 12. 5%) or for the trial’s other secondary endpoints, including symptomatic remission, or endoscopic healing. Consistent with prior data sets in other patient populations, administration of vidofludimus calcium in this trial was observed to be safe and well-tolerated. No new safety signals were observed. As compared to placebo, there were no increased rates of infections and infestations, no elevated rates of liver events or liver enzyme elevations, and no elevated rates for 29changes in hematology-related laboratory variables. The most common adverse events in this trial were anemia (15/263 patients, 5. 7%), headache (9/263 patients, 3. 4%) and COVID-19 (7/263 patients, 2. 7%). Most adverse events were generally mild in severity. As is common for the design of clinical trials in UC, the use of oral systemic corticosteroids (≤20 mg/day prednisolone equivalent) was allowed in CALDOSE-1 in patients who had been treated with corticosteroids for at least four weeks before randomization. Doses of corticosteroids were required to be kept constant throughout the induction phase (weaning was not allowed in this phase of the trial), and the distribution of patients using corticosteroids was equal throughout all treatment groups. Surprisingly, CALDOSE-1 data suggest a previously unknown treatment interference between the efficacy of vidofludimus calcium and the concurrent use of corticosteroids in the UC patient population. More specifically, the non-steroid patient population showed an 11. 4% advantage in clinical remission for vidofludimus calcium over placebo (pooled vidofludimus calcium treatment groups at week 10: 14. 7%, placebo: 3. 3%). Such a difference in clinical remission between active treatment and placebo would traditionally be considered as confirming therapeutic activity. In contrast, patients concomitantly taking vidofludimus calcium and corticosteroids during induction treatment had a lower rate of clinical remission at week 10 (11. 5%) than placebo patients (20. 6%) and also lower than the group of vidofludimus calcium monotherapy without concurrent use of steroids (14. 7%). This treatment interference between vidofludimus calcium and corticosteroids was not expected by currently available preclinical or clinical data. Based on these results, we announced that our development programs in the IBD indications will not be continued without a partner. Investigator-Sponsored Phase 2 IONIC Trial in Moderate-to-Severe COVID-19 Closed DownOn June 23, 2022, sponsor and lead site, University Hospitals Coventry and Warwickshire NHS Trust, London, United Kingdom, informed us that the investigator-sponsored Phase 2 IONIC trial for the treatment of patients with moderate-to-severe COVID-19 is being closed down. Recruitment for the trial ended on May 20, 2022 and the last patient follow-up is due on September 21, 2022. On September 29, 2022, we were informed that the sponsor submitted the end of trial declaration. The trial was a prospective, randomized, parallel-group, open-label Phase 2b trial, designed to evaluate efficacy and safety of vidofludimus calcium in combination with the neuraminidase inhibitor, Oseltamivir (TamifluⓇ), in approximately 120 adult patients with moderate-to-severe COVID-19. Goodwill Impairment AnalysisFollowing the announcement of our interim group level data of the Phase 1b clinical trial of IMU-935 in Psoriasis on October 20, 2022, our stock price experienced a significant decline from the prices preceding the announcement. The Company considered this to be a triggering event indicating that it is more likely than not that goodwill is impaired. As a result, the Company anticipates it will incur a full impairment of its goodwill of approximately $33. 0 million in the quarter ended December 31, 2022. Changes in Board of DirectorsOn July 6, 2022, we announced the appointment of Monika Maria Törnsén as a member of our Board of Directors, effective as of July 5, 2022. As a Class III director, Ms. Törnsén’s term lasts until the Company’s 2023 annual meeting of stockholders. Concurrently, we also announced that current Class III director, Jan Van den Bossche, resigned from the Board. The Board accepted Mr. Van den Bossche’s resignation effective July 5, 2022. Mr. Van den Bossche’s decision to resign did not result from any disagreement with the Company on any matter relating to Company operations, policies or practices. 30Executive Chairman Agreement with Duane NashOn April 15, 2020, the compensation committee of the Board of Directors of the Company ind</t>
  </si>
  <si>
    <t>IMUX</t>
  </si>
  <si>
    <t>IMMUNIC, INC.</t>
  </si>
  <si>
    <t>1281761</t>
  </si>
  <si>
    <t>Management's Discussion and Analysis of Financial Condition and Results of OperationsINTRODUCTIONThe following discussion and analysis is part of Regions Financial Corporation’s (“Regions” or the “Company”) Quarterly Report on Form 10-Q filed with the SEC and updates Regions’ Annual Report on Form 10-K for the year ended December 31, 2021, which was previously filed with the SEC. This financial information is presented to aid in understanding Regions’ financial position and results of operations and should be read together with the financial information contained in  Regions’ Annual Report on Form 10-K. See Note 1 "Basis of Presentation" and Note 12 "Recent Accounting Pronouncements" to the consolidated financial statements for further detail. The emphasis of this discussion will be on the three and nine months ended September 30, 2022 compared to the three and nine months ended September 30, 2021 for the consolidated statements of income. For the consolidated balance sheets, the emphasis of this discussion will be the balances as of September 30, 2022 compared to December 31, 2021. This discussion and analysis contains statements that may be considered “forward-looking statements” as defined in the Private Securities Litigation Reform Act of 1995. See pages 6 through 8 for additional information regarding forward-looking statements. CORPORATE PROFILERegions is a financial holding company headquartered in Birmingham, Alabama, that operates in the South, Midwest and Texas. In addition, Regions operates several offices delivering specialty capabilities in New York, Washington D. C. , Chicago and other locations nationwide. Regions provides financial solutions for a wide range of clients including retail and mortgage banking services, commercial banking services and wealth and investment services. Further, Regions and its subsidiaries deliver specialty capabilities including merger and acquisition advisory services, capital market solutions, home improvement lending and others. Regions conducts its banking operations through Regions Bank, an Alabama state-chartered commercial bank that is a member of the Federal Reserve System. At September 30, 2022, Regions operated 1,294 total branch outlets. Regions carries out its strategies and derives its profitability from three reportable business segments: Corporate Bank, Consumer Bank, and Wealth Management, with the remainder in Other. See Note 10 "Business Segment Information" to the consolidated financial statements for more information regarding Regions’ segment reporting structure. Regions’ business strategy is focused on providing a competitive mix of products and services, delivering quality customer service, and continuing to develop and optimize distribution channels that include a branch distribution network with offices in convenient locations, as well as electronic and mobile banking. Regions’ profitability, like that of many other financial institutions, is dependent on its ability to generate revenue from net interest income as well as non-interest income sources. Net interest income is primarily the difference between the interest income Regions receives on interest-earning assets, such as loans and securities, and the interest expense Regions pays on interest-bearing liabilities, principally deposits and borrowings. Regions’ net interest income is impacted by the size and mix of its balance sheet components and the interest rate spread between interest earned on its assets and interest paid on its liabilities. Non-interest income includes fees from service charges on deposit accounts, card and ATM fees, mortgage servicing and secondary marketing, investment management and trust activities, capital markets and other customer services which Regions provides. Results of operations are also affected by the provision for credit losses and non-interest expenses such as salaries and employee benefits, occupancy, professional, legal and regulatory expenses, FDIC insurance assessments, and other operating expenses, as well as income taxes. Economic conditions, competition, new legislation and related rules impacting regulation of the financial services industry and the monetary and fiscal policies of the Federal government significantly affect most, if not all, financial institutions, including Regions. Lending and deposit activities and fee income generation are influenced by levels of business spending and investment, consumer income, consumer spending and savings, capital market activities, and competition among financial institutions, as well as customer preferences, interest rate conditions and prevailing market rates on competing products in Regions’ market areas. On December 17, 2021, Regions entered into an agreement to acquire Clearsight Advisors, Inc. , a leading-edge mergers and acquisitions firm headquartered in McLean, Virginia. The transaction closed on December 31, 2021. On October 4, 2021, Regions entered into an agreement to acquire Sabal Capital Partners, LLC, a diversified financial services firm that facilitates lending in the small-balance commercial real estate market headquartered in Irvine, California. The transaction closed on December 1, 2021. Refer to the "Acquisitions" section for more detail. On June 8, 2021, Regions entered into an agreement to acquire EnerBank, a consumer lending institution specializing in home improvement lending headquartered in Salt Lake City, Utah. The transaction closed on October 1, 2021, and resulted in the addition of approximately $3. 1 billion in loans to consumers. Refer to the "Acquisitions" section for more detail. 52 THIRD QUARTER OVERVIEWThird Quarter ResultsRegions reported net income available to common shareholders of $404 million, or $0. 43 per diluted share, in the third quarter of 2022 compared to $624 million, or $0. 65 per diluted share, in the third quarter of 2021. The primary drivers of the decrease in net income from the prior year period were a provision for credit losses compared to a benefit from credit losses in the prior period and higher non-interest expense partially offset by higher net interest income. For the third quarter of 2022, net interest income (taxable-equivalent basis) totaled $1. 3 billion, up $298 million compared to the third quarter of 2021. Net interest margin (taxable-equivalent basis) was 3. 53 percent for the third quarter of 2022 and 2. 76 percent in the third quarter of 2021. The increases in net interest income and net interest margin were primarily driven by higher interest rates combined with increases in average loan balances and average debt securities balances. In the third quarter of 2022, while cash balances declined, net interest margin continued to be negatively impacted by elevated liquidity. Refer to Table 19 "Consolidated Average Daily Balances and Yield/Rate Analysis" for further details. The provision for credit losses totaled $135 million in the third quarter of 2022, as compared to a benefit of $155 million during the third quarter of 2021. The current quarter provision reflects loan growth and broadly stable, albeit normalizing, asset quality. Refer to the "Allowance for Credit Losses" section for further detail. Net charge-offs totaled $110 million, or an annualized 0. 46 percent of average loans, in the third quarter of 2022, compared to $30 million, or an annualized 0. 14 percent for the third quarter of 2021. The increase is primarily driven by charge-offs associated with the sale of unsecured consumer loans at the end of the quarter. Refer to Table 18 "GAAP to Non-GAAP Reconciliations" for details of the charge-offs related to the unsecured consumer loan sale and to the "Allowance for Credit Losses" section for further detail. The allowance was 1. 63 percent of total loans, net of unearned income at September 30, 2022 compared to 1. 79 percent at December 31, 2021. The decrease was a result of the factors discussed above. The allowance was 311 percent of total non-performing loans at September 30, 2022 compared to 349 percent at December 31, 2021. Refer to the "Allowance for Credit Losses" section for further detail. Non-interest income was $605 million for the third quarter of 2022, a $44 million decrease from the third quarter of 2021. The decrease was primarily driven by a decline in other miscellaneous income, mortgage income and unfavorable market valuation adjustments on employee benefit assets. These decreases were partially offset by increases in capital markets income, investment management and trust fee income, and investment services fee income. See Table 23 "Non-Interest Income" for more detail. Total non-interest expense was $1. 2 billion in the third quarter of 2022, a $232 million increase from the third quarter of 2021. The increase was primarily driven by an increase in professional, legal and regulatory expenses as a result of a settlement reached with the CFPB in the third quarter of 2022, as well as an increase in salaries and employee benefits. The increases were partially offset by a loss on early extinguishment of debt in the third quarter of 2021 that did not repeat. See Table 24 "Non-Interest Expense"  and Note 11 "Commitments, Contingencies and Guarantees" for more detail. Income tax expense for the three months ended September 30, 2022 was $133 million compared to $180 million for the same period in 2021. See the "Income Taxes" section for more detail. At the end of the third quarter of 2022, Hurricane Ian made landfall in the Southeastern United States, impacting states within the Company's footprint, especially Florida and South Carolina. Due to the proximity of the hurricane to quarter-end, Regions is still assessing all aspects of the impact to business operations and customers. At this time the impact to business operations and Regions' premises is expected to be immaterial. A full evaluation of the storm-related impacts to customers may take several months. The allowance for credit losses as of September 30, 2022 includes a $20 million reserve related to Hurricane Ian and the availability of additional information in hurricane-impacted areas could cause the allowance to be increased or decreased in future periods. Refer to the "Allowance for Credit Losses" section for further detail. CapitalRegions and Regions Bank are required to comply with regulatory capital requirements established by Federal and State banking agencies, which include quantitative requirements including the CET1 ratio. The CET1 ratio at September 30, 2022 was estimated at 9. 29 percent. For additional information on Regions' regulatory capital requirements see the "Regulatory Requirements" section. Regions participates in supervisory stress testing conducted by the Federal Reserve and its SCB is currently floored at 2. 5 percent. See Note 5 "Shareholders' Equity and Accumulated Other Comprehensive Income" to the consolidated financial statements for further details regarding CCAR results. The Board authorized, on April 20, 2022, the repurchase of up to $2. 5 billion of the Company's common stock, permitting purchases from the second quarter of 2022 through the fourth quarter of 2024. 53 Expectations_____(1)Expectation for CET1 is to manage near the mid-to-upper end of a 9. 25-9. 75% operating range over time. (2)Expectation utilizes the September 30, 2022 forward interest rate curve. (3)Expectation reflects previously announced overdraft policy changes implemented within the year and the related impact on service charges revenue. 2022 full year service charges revenue expectation is approximately $630 million. Regions believes that expressing certain expectations as non-GAAP measures will assist investors in analyzing the operating results of the Company and predicting future performance on the same basis as that applied by management. The reconciliation with respect to these forward-looking non-GAAP measures is expected to be consistent with the actual non-GAAP reconciliations within Management's Discussion and Analysis of this Form 10-Q. BALANCE SHEET ANALYSISThe following sections provide expanded discussion of significant changes in certain line items in asset, liability, and shareholders' equity categories. CASH AND CASH EQUIVALENTSCash and cash equivalents decreased approximately $13. 7 billion from year-end 2021 to September 30, 2022, due primarily to a decrease in cash on deposit with the FRB partially offset by an increase in cash due from other banks. In the first nine months of 2022, the Company used cash balances to fund loan growth combined with a decline in deposits. Also contributing to the decline in cash balances is securities purchases, as a part of hedging and active cash management strategies. See the "Debt Securities", "Loans",  "Liquidity", and "Deposits" sections for more information. DEBT SECURITIES The following table details the carrying values of debt securities, including both available for sale and held to maturity:Table 1—Debt Securities Debt securities available for sale, which constitute the majority of the securities portfolio, are an important tool used to manage interest rate sensitivity and provide a primary source of liquidity for the Company. Regions maintains a highly rated securities portfolio consisting primarily of agency mortgage-backed securities. See Note 2 "Debt Securities" to the consolidated financial statements for additional information. Also see the "Market Risk-Interest Rate Risk" and "Liquidity" sections for more information. Debt securities decreased $437 million from December 31, 2021 to September 30, 2022 driven by declines in market valuations due to an increase in market interest rates. Partially offsetting the valuation declines, Regions made purchases of debt securities available for sale, excluding normal reinvestment of maturities and paydowns, totaling approximately $2. 8 billion consisting primarily of U. S. Treasury, federal agency, residential agency, and commercial agency securities in the first nine 54 months of 2022. Approximately $2. 5 billion of the purchases relate to the Company's hedging strategy with the remaining purchases related to reinvestment of proceeds from loan sales. LOANS HELD FOR SALE Loans held for sale totaled $720 million at September 30, 2022, consisting of $245 million of residential real estate mortgage loans, $457 million of commercial loans, $16 million of consumer and other performing loans, and $2 million of non-performing loans. At December 31, 2021, loans held for sale totaled $1. 0 billion, consisting of $680 million of residential real estate mortgage loans, $257 million of commercial loans, $53 million of consumer and other performing loans, and $13 million of non-performing loans. The levels of residential real estate mortgage loans held for sale that are part of the Company's mortgage originations fluctuate depending on production and retention levels, as well as the timing of origination and sale to third parties. Commercial loans held for sale include commercial mortgage loans originated for sale to third parties and commercial loans originally recorded as held for investment when management has the intent to sell. Levels of commercial loans held for sale fluctuate based on timing of sale to third parties. LOANSLoans, net of unearned income, represented approximately 68 percent of Regions' interest-earning assets as of September 30, 2022. The following table presents the distribution of Regions’ loan portfolio by portfolio segment and class, net of unearned income: Table 2—Loan Portfolio PORTFOLIO CHARACTERISTICSThe following sections describe the composition of the portfolio segments and classes disclosed in Table 2, explain changes in balances from 2021 year-end, and highlight the related risk characteristics. Regions believes that its loan portfolio is well diversified by product, client, and geography throughout its footprint. However, the loan portfolio may be exposed to certain concentrations of credit risk which exist in relation to individual borrowers or groups of borrowers, certain types of collateral, certain types of industries, certain loan products, or certain regions of the country. Refer to Note 5 "Allowance for Credit Losses" to the Annual Report on Form 10-K for the year ended December 31, 2021 for additional information regarding Regions’ portfolio segments and related classes, as well as the risks specific to each. CommercialThe commercial portfolio segment includes commercial and industrial loans to commercial customers for use in normal business operations to finance working capital needs, equipment purchases and other expansion projects. Commercial and industrial loans increased $5. 8 billion since year-end 2021. The increase in commercial and industrial loan balances was driven by new loan production and a continued increase in line use. In the first nine months of 2022, commercial and industrial loan growth was broad-based and included increases in the financial services, information, manufacturing, real estate, retail trade and wholesale goods industries. The September 30, 2022 commercial and industrial loan balance also included $177 million of PPP loans, a decrease of $571 million compared to December 31, 2021, reflecting continued PPP loan forgiveness. The commercial portfolio also includes owner-occupied commercial real estate mortgage loans to operating businesses, which are loans for long-term financing on land and buildings, and are repaid by cash generated by business operations. Owner-occupied commercial real estate construction loans are made to commercial businesses for the development of land or construction of a building where the repayment is derived from revenues generated from the business of the borrower. 55 Over half of the Company’s total loans are included in the commercial portfolio segment. These balances are spread across numerous industries as noted in the table below. The Company manages the related risks to this portfolio by setting certain lending limits for each significant industry. The following tables provide detail of Regions' commercial lending balances in selected industries. Table 3—Commercial Industry Exposure ________(1)"Real estate" includes REITs, which are unsecured commercial and industrial products that are real estate related. (2)"Other" contains balances related to non-classifiable and invalid business industry codes offset by payments in process and fee accounts that are not available at the loan level. (3)As customers' businesses evolve (e. g. up or down the vertical manufacturing chain), Regions may need to change the assigned business industry code used to define the customer relationship. When these changes occur, Regions does not recast the customer history for prior periods into the new classification because the business industry code used in the prior period was deemed appropriate. As a result, comparable period changes may be impacted. 56 Investor Real EstateLoans for real estate development are repaid through cash flows related to the operation, sale or refinance of the property. This portfolio segment includes extensions of credit to real estate developers or investors where repayment is dependent on the sale of real estate or income generated from the real estate collateral. A portion of Regions’ investor real estate portfolio segment consists of loans secured by residential product types (land, single-family and condominium loans) within Regions’ markets. Additionally, this category includes loans made to finance income-producing properties such as apartment buildings, office and industrial buildings, and retail shopping centers. Total investor real estate loans increased $1. 1 billion in comparison to 2021 year-end balances. The increase was primarily driven by growth in term lending commitments and fundings on previously committed construction facilities. Residential First MortgageResidential first mortgage loans represent loans to consumers to finance a residence. These loans are typically financed over a 15 to 30 year term and, in most cases, are extended to borrowers to finance their primary residence. These loans increased $887 million in comparison to 2021 year-end balances. The increase is primarily due to a decline in prepayment rate and an increase in ARM production retained on the balance sheet, partially offset by the sale of approximately $285 million of Ginnie Mae loans in the first quarter of 2022, which had been previously repurchased from their pools. Approximately $3. 3 billion in new loan originations were retained on the balance sheet through the first nine months of 2022. Home Equity LinesHome equity lines are secured by a first or second mortgage on the borrower's residence and allow customers to borrow against the equity in their homes. Home equity lines decreased $223 million in comparison to 2021 year-end balances, continuing the pace of decline experienced in the past several years as payoffs and paydowns outpaced production. Substantially all of this portfolio was originated through Regions’ branch network. Beginning in December 2016, new home equity lines of credit have a 10-year draw period and a 20-year repayment term. During the 10-year draw period customers do not have an interest-only payment option, except on a very limited basis. From May 2009 to December 2016, home equity lines of credit had a 10-year draw period and a 10-year repayment term. Prior to May 2009, the predominant structure was a 20-year draw period with a balloon payment upon maturity. The term “balloon payment” means there are no principal payments required until the balloon payment is due for interest-only lines of credit. The following table presents information regarding the future principal payment reset dates for the Company's home equity lines of credit as of September 30, 2022. The balances presented are based on maturity date for lines with a balloon payment and draw period expiration date for lines that convert to a repayment period. Home equity lines that are in repayment are reflected as revolving loans converted to amortizing. Table 4—Home Equity Lines of Credit - Future Principal Payment ResetsHome Equity LoansHome equity loans are also secured by a first or second mortgage on the borrower's residence, are primarily originated as amortizing loans, and allow customers to borrow against the equity in their homes. Substantially all of this portfolio was originated through Regions’ branch network. Other Consumer Credit Quality DataThe Company calculates an estimate of the current value of property secured as collateral for both residential first mortgage and home equity lending products (“current LTV”). The estimate is based on home price indices compiled by a third party. The third party data indicates trends for MSAs. Regions uses the third party valuation trends from the MSAs in the Company's footprint in its estimate. The trend data is applied to the loan portfolios taking into account the age of the most recent valuation and geographic area. 57  The following table presents current LTV data for components of the residential first mortgage, home equity lines and home equity loans classes of the consumer portfolio segment. Current LTV data for some loans in the portfolio is not available due to mergers and systems integrations. The amounts in the table represent the entire loan balance. For purposes of the table below, if the loan balance exceeds the current estimated collateral the entire balance is included in the “Above 100%” category, regardless of the amount of collateral available to partially offset the shortfall. Table 5—Estimated Current Loan to Value Ranges     Consumer Credit CardConsumer credit card lending represents primarily open-ended variable interest rate consumer credit card loans. Other Consumer—Exit PortfoliosOther consumer—exit portfolios includes lending initiatives through third parties consisting of loans made through automotive dealerships and other point of sale lending. Regions ceased originating new loans related to these businesses prior to 2020 and therefore the portfolio balance has decreased $409 million from year-end 2021. Other ConsumerOther consumer loans primarily include indirect and direct consumer loans, overdrafts and other revolving loans. Other consumer loans decreased $158 million from year-end 2021 primarily driven by the sale of $1. 2 billion of unsecured consumer loans at the end of the third quarter of 2022 largely offset by increases in consumer home improvement loans from the fourth quarter 2021 acquisition of EnerBank. Regions considers factors such as periodic updates of FICO scores, unemployment, home prices, and geography as credit quality indicators for consumer loans. FICO scores are obtained at origination and refreshed FICO scores are obtained by the Company quarterly for all consumer loans. For more information on credit quality indicators refer to Note 3 "Loans and the Allowance for Credit Losses". 58 ALLOWANCE The allowance consists of two components: the allowance for loan losses and the reserve for unfunded credit commitments. Unfunded credit commitments includes items such as letters of credit, financial guarantees and binding unfunded loan commitments. The allowance totaled $1. 5 billion as of September 30, 2022 compared to $1. 6 billion at December 31, 2021, which represents management's best estimate of expected losses over the life of the loan and credit commitment portfolios. Key drivers of the change in the allowance are presented in Table 6 below. While many of these items overlap regarding impact, they are included in the category most relevant. Table 6— Allowance Changes_______(1)This line item includes the net impact of portfolio growth, portfolio run-off, pay-downs, changes in the mix of total outstanding loans, and credit quality changes. This line item excludes the impact of PPP loans of $177 million as of September 30, 2022, $254 million as of June 30, 2022 and $437 million as of March 31, 2022, which are fully backed by the U. S. government and have an immaterial associated allowance. (2)Includes pandemic-related qualitative adjustments. (3)Includes an incremental provision for estimated hurricane-related loan losses of $20 million for the third quarter of 2022. (4)At the end of the third quarter of 2022, the Company sold certain unsecured consumer loans with an associated allowance of $94 million at the time of the sale. There was a $63 million fair value mark recorded through charge-offs in conjunction with the sale, which resulted in a net provision benefit of $31 million associated with the sale. Credit metrics are monitored throughout the quarter in order to understand external macro-views, trends and industry outlooks, as well as Regions' internal specific views of credit metrics and trends. In the third quarter of 2022 asset quality remained broadly stable, with some metric normalization. Total net charge-offs increased 29 basis points to 0. 46 percent of annualized loans, however, excluding the impact of the consumer loan sale, adjusted net charge-offs (non-GAAP) increased by 2 basis points. See Table 18 "GAAP to Non-GAAP Reconciliations" for further details. Commercial and investor real estate criticized balances increased approximately $461 million and classified balances increased by $243 million compared to the second quarter of 2022. Non-performing loans, excluding held for sale, and non-performing assets also increased by $126 million and $128 million, respectively, compared to the second quarter of 2022. Regions' September 2022 baseline forecast deteriorated slightly compared to the June 2022 forecast driven by a small decline in real GDP growth. The September 2022 baseline forecast continues to anticipate real GDP growth in 2022 supported primarily by consumer spending and business investments in equipment, machinery and intellectual property, with potential for further support from infrastructure spending to support long-term business investment. While the baseline forecast continues to 59 anticipate a strong HPI, quarter over quarter growth is expected to decelerate in the fourth quarter of 2022 and into 2023 compared to double-digit levels experienced in recent quarters. As measured by CPI, inflation is expected to remain above the FOMC's 2. 0 percent target for the remainder of 2022 and into 2024. Furthermore, ongoing disruptions in supply chains and shipping networks, further increases in elevated inflation, and heightened financial volatility provide significant uncertainty over the near-term forecast. Patterns of economic activity within the Regions footprint are expected to be broadly similar to those seen in the U. S. as a whole. In deriving its September 2022 forecast, Regions benchmarks its internal forecast with external forecasts and external data available. The table below reflects a range of macroeconomic factors utilized in the Base forecast over the two-year R&amp;S forecast period as of September 30, 2022. The unemployment rate is the most significant macroeconomic factor among the allowance models. The unemployment rate in the third quarter continued to be lower than pre-pandemic levels with forecasted periods expected to remain relatively consistent. Table 7— Macroeconomic Factors in the ForecastIn the third quarter of 2022, asset quality remained broadly stable. however, select sectors of the business portfolio began to show softness or normalization. This normalization combined with loan growth, partially offset by a net reserve release due to the sale of unsecured consumer loans, resulted in a modest increase to the modeled results in the allowance for credit losses. Adjustments to modeled results include a $20 million reserve for Hurricane Ian. At the end of the third quarter of 2022, Hurricane Ian impacted states within Regions' footprint, especially Florida and South Carolina. The hurricane caused significant flood and wind damage, resulting in loss of life, property and power. Due to the proximity of the hurricane to quarter-end, Regions is still assessing all aspects of the impact to customers. A full evaluation of the storm-related impact may take several months. As such, the availability of additional or different information affecting customers in the hurricane-impacted areas could cause the allowance to be increased or decreased in future periods. While Regions' quantitative allowance methodologies strive to reflect all risk factors, any estimate involves assumptions and uncertainties resulting in some level of imprecision. The qualitative framework has a general imprecision component which is meant to acknowledge that model and forecast errors are inherent in any modeling estimate. The September 30, 2022 general imprecision allowance remained relatively flat compared to the second quarter of 2022 and reflects continued uncertainty in the economic environment, heightened financial volatility and supply chain issues. Based on the overall analysis performed, management deemed an allowance of $1. 5 billion to be appropriate to absorb expected credit losses in the loan and credit commitment portfolios as of September 30, 2022. 60 Details regarding the allowance and net charge-offs, including an analysis of activity from the previous year’s totals, are included in Table 8 "Allowance for Credit Losses. " Net charge-offs increased $34 million year-over-year, primarily driven by an increase in net charge-offs in the other consumer portfolio due to the sale of unsecured consumer loans at the end of the third quarter of 2022. See Table 18 "GAAP to Non-GAAP Reconciliations" for further details. Also contributing to the increase in other consumer net charge offs is $27 million in net charge-offs from the addition of the EnerBank portfolio during the first nine months of 2022. Partially offsetting the year-over-year increase in consumer net charge-offs are declines in the commercial and industrial and commercial investor real estate mortgage portfolios. As noted, economic trends such as interest rates, unemployment, volatility in commodity prices, collateral valuations and inflationary pressure will impact the future levels of net charge-offs and may result in volatility of certain credit metrics during the remainder of 2022 and beyond. See the "Quarterly Overview" section for details on expectations for net charge-offs in 2022. Table 8—Allowance for Credit Losses 61 _______(1)Amounts have been calculated using whole dollar values. Allocation of the allowance for credit losses by portfolio segment and class is summarized as follows:Table 9—Allowance Allocation _______(1)Amounts have been calculated using whole dollar values. 62 TROUBLED DEBT RESTRUCT</t>
  </si>
  <si>
    <t>RF</t>
  </si>
  <si>
    <t>REGIONS FINANCIAL CORP</t>
  </si>
  <si>
    <t>RF-PE</t>
  </si>
  <si>
    <t>1294133</t>
  </si>
  <si>
    <t>Management's Discussion and Analysis of Financial Condition and Results of Operations. Forward-Looking Statements. The following discussion and analysis should be read together with our consolidated financial statements and the condensed notes to those statements included elsewhere in this Quarterly Report on Form 10-Q. This report contains forward-looking statements within the meaning of Section 27A of the Securities Act of 1933, as amended, or the Securities Act, and Section 21E of the Securities Exchange Act of 1934, as amended, or the Exchange Act, that are based on our management’s beliefs and assumptions and on information currently available to our management. The forward-looking statements are contained principally in this Management’s Discussion and Analysis of Financial Condition and Results of Operations and in the section entitled "Risk Factors" of our Annual Report on Form 10-K and our Quarterly Reports on Form 10-Q filed with the Securities and Exchange Commission (SEC). Forward-looking statements include, but are not limited to, statements concerning the following:. information concerning our possible or assumed future cash flows, revenue, sources of revenue and results of operations, operating and other expenses. our expectations of the impact of the COVID-19 pandemic and related public health emergency (PHE) on sales, productivity, hiring, media expenditures, prescriber sales team and physician referrals, worldwide demand for oxygen therapies, and our supply chain, including supply constraints and cost inflation related to semiconductor chips used in our batteries and printed circuit boards which are components of our portable oxygen concentrators (POCs) and the possibility of a future impact on our manufacturing facilities in California and Texas. our assessment and expectations regarding reimbursement rates, future rounds of competitive bidding, Centers for Medicare and Medicaid Services (CMS) changes associated with the COVID-19 pandemic and related PHE impacting respiratory care, CMS changes to Home Use of Oxygen national coverage determination and how those changes are implemented, and future changes in rental revenue. our expectations regarding regulatory approvals, including the period of time during which our sales in Europe will be suspended due to delayed European Medical Device Regulation approval, and government and third-party payor coverage and reimbursement. our ability to develop new products, improve our existing products and increase the value of our products, including the potential integration of Tidal Assist® Ventilator (TAV®) technology into our existing products. our expectations regarding the timing of new products and product improvement launches as well as product features and specifications. market share expectations, unit sales, business strategies, financing plans, expansion of our business, competitive position, industry environment, and potential growth opportunities. our expectations regarding the market size, market growth and the growth potential for our business. our ability to grow our business and enter new markets. our expectations regarding the average selling prices and manufacturing costs of our products, including our expectations related to the impact of supply chain disruptions on our manufacturing costs and our ongoing efforts to reduce average unit costs for our systems. our expectations regarding our sales and marketing channels related to our prescriber sales team, including the expansion of the sales team and concierge service representatives and implementation of healthcare data, insights and tools through our partnership with Ashfield Healthcare, LLC (Ashfield) and its impact on clinician awareness and coverage, POC penetration, and sales team productivity. our expectations with respect to our European and U. S. facilities and our expectations with respect to our contract manufacturer in Europe. our expectations regarding tariffs being imposed by the U. S. on certain imported materials and products. our ability to successfully acquire and integrate companies and assets. our expectations regarding the impact and implementation of trade regulations on our supply chain. our expectations regarding excess tax benefits or deficiencies from stock-based compensation and our assessments and estimates of our effective tax rate. our expectations of future accounting pronouncements or changes in our accounting policies. 25. our internal control environment. the effects of seasonal trends on our results of operations and estimated hiring plans. our expectation that our existing capital resources and the cash to be generated from expected product sales and rentals will be sufficient to meet our projected operating and investing requirements for at least the next twelve months. and. the effects of competition. Forward-looking statements include statements that are not historical facts and can be identified by terms such as “anticipates,” “believes,” “could,” “seeks,” “estimates,” “expects,” “intends,” “may,” “plans,” “potential,” “predicts,” “projects,” “should,” “will,” “would,” or similar expressions and the negatives of those term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We discuss these risks in greater detail in the sections entitled “Risk Factors” and elsewhere in this Quarterly Report on Form 10-Q and in our Annual Report on Form 10-K filed with the SEC. Given these uncertainties, you should not place undue reliance on these forward-looking statements. Moreover, we operate in a very competitive and rapidly changing environment. New risks emerge from time to time. It is not possible for us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on Form 10-Q may not occur and actual results could differ materially and adversely from those anticipated or implied in the forward-looking statements. The forward-looking statements made in this Quarterly Report on Form 10-Q relate only to events as of the date on which the statements are made. Except as required by law, we assume no obligation to update these forward-looking statements, or to update the reasons actual results could differ materially from those anticipated in these forward-looking statements, even if new information becomes available in the future. This Quarterly Report on Form 10-Q also contains estimates, projections and other information concerning our industry, our business, and the markets for certain diseases, including data regarding the estimated size of those markets, and the incidence and prevalence of certain medical conditions. Information that is based on estimates, forecasts, projections, market research or similar methodologies is inherently subject to uncertainties and actual events, or circumstances may differ materially from events and circumstances reflected in this information. Unless otherwise expressly stated, we obtained this industry, business, market and other data from reports, research surveys, studies and similar data prepared by market research firms and other third parties, industry, medical and general publications, government data and similar sources. “Inogen,” “Inogen One,” “Inogen One G3,” “G4,” “G5,” “Live Life in Moments, not Minutes,” “Never Run Out of Oxygen,” “Oxygen Therapy on Your Terms,” “Oxygen. Anytime. Anywhere,” “Reclaim Your Independence,” “Intelligent Delivery Technology,” “Inogen At Home,” the Inogen design, “TIDAL ASSIST,” “TAV,” and “SIDEKICK” are registered trademarks with the United States Patent and Trademark Office of Inogen, Inc. We own trademark registrations for the mark “Inogen” in Argentina, Australia, Canada, Chile, China, Columbia, Ecuador, South Korea, Malaysia, Mexico, Europe (European Union Registration), the United Kingdom, Iceland, India, Israel, Japan, Kuwait, New Zealand, Norway, Paraguay, Peru, Turkey, Singapore, South Africa, Switzerland, and Uruguay. We own pending applications for the mark “Inogen” in Brazil, India, Malaysia, and South Africa. We own a trademark registration for the mark “イノジェン” in Japan. We own trademark registrations for the marks “印诺真” and “艾诺根” in China. We own trademark registrations for the mark “Inogen One” in Australia, Canada, China, South Korea, Mexico, Europe (European Union Registration), and the United Kingdom. We own a trademark registration for the mark “Satellite Conserver” in Canada. We own a trademark registration for the mark “Inogen At Home” in Europe (European Union Registration) and the United Kingdom. We own trademark registrations for the mark “G4” in Europe (European Union Registration) and the United Kingdom. We own trademark registrations for the mark “G5” in Europe (European Union Registration) and the United Kingdom. We own a trademark application for the Inogen design in Bolivia. We own a trademark registration for the Inogen design in China. We own a trademark registration for the mark “إنوجن” in Saudi Arabia. Other service marks, trademarks, and trade names referred to in this Quarterly Report on Form 10-Q are the property of their respective owners. In this Quarterly Report on Form 10-Q, “we,” “us” and “our” refer to Inogen, Inc. and its subsidiary. The following discussion of our financial condition and results of operations should be read together with our consolidated financial statements and the accompanying condensed notes to those statements included elsewhere in this document. 26. The purpose of Management's Discussion and Analysis (MD&amp;A) is to provide an understanding of Inogen’s financial condition, results of operations and cash flows by focusing on changes in certain key measures from year-to-year. The MD&amp;A is provided as a supplement to, and should be read in conjunction with, our consolidated financial statements and accompanying condensed notes. The MD&amp;A is organized in the following sections:. Critical accounting policies and estimates. COVID-19 pandemic and related PHE. Overview. Basis of presentation. Results of operations. Liquidity and capital resources. Sources of funds. Use of funds. Non-GAAP financial measures. Critical accounting policies and estimates. Our discussion and analysis of our financial condition and results of operations are based upon our consolidated financial statements which have been prepared in accordance with generally accepted accounting principles in the United States of America, or U. S. GAAP. The preparation of these financial statements requires us to make estimates and judgments that affect the reported amounts of assets and liabilities and related disclosure of contingent assets and liabilities, revenue and expenses at the date of the financial statements. Generally, we base our estimates on historical experience and on various other assumptions in accordance with U. S. GAAP that we believe to be reasonable under the circumstances. Actual results may differ from these estimates and such differences could be material to the financial position and results of operations. Critical accounting policies and estimates are those that we consider the most important to the portrayal of our financial condition and results of operations because they require our most difficult, subjective or complex judgments, often as a result of the need to make estimates about the effect of matters that are inherently uncertain. Our critical accounting policies and estimates include those related to:. revenue recognition. and. acquisitions and related acquired intangible assets and goodwill. There have been no material changes in our critical accounting policies and estimates in the preparation of our consolidated financial statements during the three and nine months ended September 30, 2022 compared to those disclosed in our Annual Report on Form 10-K for the year ended December 31, 2021, as filed with the SEC on February 24, 2022. COVID-19 pandemic and related PHE. The novel coronavirus outbreak of COVID-19 has had significant and potentially will continue to have unexpected adverse effects on businesses and healthcare institutions around the world, and has and may continue to negatively impact our consolidated operating results. While it is not possible at this time to estimate how the COVID-19 pandemic might play out, it could have an impact on our business moving forward. The continuous emergence of new coronavirus variants associated with high levels of transmissibility and variable degree of disease severity, coupled with limited effectiveness of vaccines in preventing the infection spread, results in uncertainty regarding the market demand for supplemental oxygen therapy. Despite the COVID-19 pandemic and related PHE adverse impacts to direct-to-consumer sales, we experienced increased rental setups in the second quarter of 2020 through the third quarter of 2022, which we believe was partially due to Medicare and commercial payors reducing some of the administrative burden for oxygen therapy as well as our focus on the rental channel of the business. We believe this change will continue to contribute to increased rental setups during the remainder of the COVID-19 pandemic and related PHE. We have also seen increased reimbursement rates in some areas for Medicare beneficiaries, which have increased rental revenue during the COVID-19 pandemic and related PHE and are expected to continue to do so for the remainder of the COVID-19 pandemic and related PHE. 27. Overall business-to-business demand was lower in 2020 and 2021 because of the COVID-19 pandemic and related PHE due to lower patient travel, physician offices limiting patient interactions for COPD patient referrals, home medical equipment (HME) providers minimizing patient interactions in response to the COVID-19 pandemic and related PHE, which includes replacing existing oxygen patient setups with POCs, and HME providers turning their purchasing focus to stationary oxygen concentrators to treat COVID-19 patients. Also, sales in Europe declined during the early periods of the COVID-19 pandemic due to the temporary closure and reduced operating capacity of certain respiratory assessment centers and continued tender delays in certain markets. Similar to our direct-to-consumer sales channel, business-to-business sales improved in periods with lower COVID-19 spread, higher consumer confidence, interest in travel, and availability of effective vaccines. However, supply constraints, primarily due to limited semiconductor chip availability, negatively impacted sales in 2021 and have continued to do so in 2022 mainly in the domestic business-to-business channel, as discussed in more detail below. During 2020 and 2021, we were able to broadly maintain our operations, but in the first quarter of 2022 we were forced to temporarily suspend production for a period of approximately six weeks due to the semiconductor chip shortages discussed below. As seen in this temporary production halt, the COVID-19 pandemic and related PHE have caused and could continue to cause disruption to our supply chain that could impact our operations, limit our growth, and increase our cost of goods sold per unit. We have seen reduced semiconductor chip availability in 2021 and thus far in 2022, which has impacted our ability to produce and sell systems and batteries. We expect availability issues to continue through the remainder of 2022 and into 2023 as the semiconductor chip shortage is being experienced across many industries, placing additional pressure on existing supplies. In addition, the uncertainty related to COVID-19 extended lockdowns in China could further impact our operations in 2022 as it relates to manufacturing and finishing of semiconductors. We have attempted to mitigate the impact of this increased supply shortage, but it has and will likely continue to negatively impact our ability to manufacture product, and we could be forced to slowdown or temporarily halt production again. We are continuing to focus our mitigation efforts on product redesign, seeking increased commitments on supply and shipment dates from our regular suppliers, sourcing from the open semiconductor channel, and using appropriate pricing actions such as price increases, to help offset some of the increased cost. We saw inflated costs related to the acquisition of semiconductor chips begin to negatively impact our cost of goods sold in the second half of 2021, which has continued thus far through 2022, and we expect this to have an increased impact on our cost of goods sold through the remainder of 2022 and into 2023. Even though we paid significant costs in the second half of 2021 and thus far through 2022 associated with acquiring chips on the open market, a portion of these costs increased our prepaid expense and inventory given that these components were not yet in finished products that were sold during the period. We believe based on our assessment and industry feedback that these supply shortages and increased costs are likely to continue through the remainder of 2022 and into 2023. In addition to the semiconductor chip limitations, we are continuing to see supply chain constraints and cost inflation for other components used in our products albeit to a lower degree. Due to semiconductor chip shortages, we temporarily suspended manufacturing operations at our Texas and California locations as well as Foxconn, our Czech Republic-based original equipment manufacturer (OEM), beginning January 3, 2022 until early February 2022 when we resumed production and restarted our manufacturing operations at all three locations. While we have been able to restart manufacturing operations at all locations, we are still seeing challenges in terms of available supply and we believe the supply shortages continue to represent an increased risk to the business for the remainder of 2022 and into 2023, and we may have to suspend manufacturing again in the future due to these shortages. As a result, in the interim, it is possible that we may be supply constrained and challenged to meet all customer demand for our products. Additionally, we have experienced, along with most other companies across many industries, the macro-economic impact of a challenging employment environment related to hiring and retaining employees and wage inflation. We expect that these hiring, retention, and wage inflation challenges, as well as challenges related to maintaining our current workforce, will continue through 2022. These challenges may negatively affect our ability to grow our business and keep our best employees or increase our cost of operations. In response we have implemented more flexible workplace requirements depending on the role, such as increasing ability for remote work, but we still expect to be challenged by the macro-economic employment environment. The health and safety of our people and their families continues to be our primary focus. Our ability to continue to operate without any significant negative operational impacts will in part depend on our ability to protect our employees. As the COVID-19 pandemic and related PHE has developed, we have taken numerous steps to help ensure the health and safety of our employees and their families. We follow recommended actions of government and health authorities to protect our employees, with particular measures in place for those working in our manufacturing facilities, and those with patient, prescriber, or customer face-to-face interactions. Employees whose tasks can be done offsite have been allowed to work from home and most of our personnel continue to work from home. We have also worked closely with local and national officials to keep our manufacturing facilities open due to the essential nature of our products. 28. For additional information on risk factors that could impact our results, please refer to the sections entitled "Risk Factors" in this Quarterly Report on Form 10-Q and our Annual Report on Form 10-K. Overview. We are a medical technology company that primarily develops, manufactures and markets innovative POCs used to deliver supplemental long-term oxygen therapy to patients suffering from chronic respiratory conditions. Long-term oxygen therapy is defined as the provision of oxygen therapy for use at home in patients who have chronic low blood oxygen levels (hypoxemia). Traditionally, these patients have relied on stationary oxygen concentrator for use in the home and oxygen tanks or cylinders for mobile use, which we call the delivery model. The tanks and cylinders must be delivered regularly and have a finite amount of oxygen, which requires patients to plan activities outside of their homes around delivery schedules and a finite oxygen supply. Additionally, patients must attach long, cumbersome tubing to their stationary concentrators simply to enable mobility within their homes. Our proprietary Inogen One® systems concentrate the air around the patient to offer a single source of supplemental oxygen anytime, anywhere with a portable device weighing as little as approximately 2. 8 pounds with a single battery. Our Inogen One systems range from 2. 6 to 6. 5 hours of battery life with a single battery and can be plugged into an outlet as needed. We believe our Inogen One systems reduce the patient’s reliance on stationary concentrators and scheduled deliveries of tanks with a finite supply of oxygen, thereby improving patient quality of life and fostering mobility. We employ a direct-to-consumer market and rental strategy that we believe contributes to our leadership position in the POC market. Our direct-to-consumer market and rental strategy means that we (i) advertise directly to consumers, process their physician paperwork, provide clinical support as needed and (ii) bill Medicare or insurance on the patient’s behalf in the United States. We believe that we are the only POC manufacturer offering patients both a purchase and a rental option to acquire an oxygen therapy device. We derive the majority of our revenue from the sale and rental of our Inogen One systems and related accessories to patients, insurance carriers, home healthcare providers, resellers, charitable organizations, and distributors, including our private label partner. We sell multiple configurations of our Inogen One and Inogen At Home systems with various batteries, accessories, warranties, power cords and language settings. Our goal is to design, build and market oxygen solutions that redefine how long-term oxygen therapy is delivered. To accomplish this goal and to grow our revenue, we intend to:. Expand our domestic direct-to-consumer sales and prescriber sales teams and increase productivity. We have restarted our sales capacity expansion efforts with new sales representatives hired and expect sales representative headcount to increase for the year ending 2022 as compared to 2021. As part of our growth plans, we expect to continue to expand sales capacity while focusing on increased productivity driven by improved sales management discipline, insights-informed tools, and optimized patient lead generation. Expand our domestic direct-to-consumer marketing efficiently and optimize pricing. We have maintained our marketing efforts to continue to drive patient awareness of our products and patient inquiries about their ability to switch from their current oxygen products to our technology as patient interest increased. We plan to optimize marketing spend to drive consumer and physician awareness of our products in 2023. We raised prices as of September 1, 2021 and March 1, 2022 to partially offset rising product costs. Expand our rental revenues. We are evolving our operating model to focus the enhanced prescriber sales team on rental opportunities with our direct-to-consumer sales team focusing mainly on cash sales. We believe the new specialized operating model will drive higher rental setups as we expand prescriber and payor awareness of our products and services. Due to the COVID-19 pandemic and related PHE, Medicare and commercial payors have reduced some of the administrative burden for oxygen therapy, which also contributed to increased rental setups in the second quarter of 2020 through the third quarter of 2022. We believe this change will continue to contribute to increased rental setups during the remainder of the COVID-19 pandemic and related PHE. We have also seen increased reimbursement rates in some areas for Medicare beneficiaries, which have increased rental revenue during the COVID-19 pandemic and related PHE and are expected to continue to do so for the remainder of the COVID-19 pandemic and related PHE. CMS has finalized additional changes to the administrative requirements to dispense and bill for oxygen therapy, which is discussed in more detail in the Reimbursement section below. These changes may reduce the administrative burden and increase patient access to our products. however, we still need additional clarity on how it will be implemented. 29. Expand our domestic HME provider and reseller sales. We are also focused on building our domestic business-to-business partnerships, including relationships with distributors, key accounts, resellers, our private label partner, traditional HME providers, and charitable organizations. We offer patient-preferred, low service cost products and services to help providers convert their businesses to a non-delivery POC business model. Supplemental oxygen is a treatment prescribed by healthcare professionals for some patients with hypoxemia, which in some cases may be caused or exacerbated by COVID-19. However, in spite of the increased demand, starting in the third quarter of 2021 through the second quarter of 2022, we have seen supply constraints associated with the semiconductor chip shortage that led to a significant decline in this channel, specifically in the first quarter of 2022 as we were forced to temporarily halt production from early January 2022 to early February 2022 due to these supply constraints. We were able to fulfill an increased amount of demand beginning in the third quarter of 2022 and anticipate the ability to fulfill most outstanding orders in the domestic business-to-business channel by the end of 2022 and return to normalized demand in the first half of 2023. Increase international business-to-business adoption. Although our main growth opportunity remains POC adoption in the United States given what we still believe is a relatively low penetration rate, we believe there is a sizable international market opportunity, particularly in Europe where there is existing oxygen reimbursement for respiratory conditions. In order to take advantage of these international markets, we have partnered with distributors who serve those markets and key customers in them. We additionally have an Inogen base of operations for sales and customer service in the Netherlands, and use a contract manufacturer, Foxconn, located in the Czech Republic to support the majority of our European sales volumes. We have sold our products in a total of 59 international countries and overseas regions. Current Inogen products have been commercialized in the European Union and United Kingdom under Medical Device Directive (MDD) certificates, which expired on May 18, 2022. The extension of the existing certificates under the MDD or obtaining a new certificate under the European Medical Device Regulation (MDR) is required for continued marketing in the European Union after May 18, 2022. Our EU MDR Generic Device Group submission has been filed for our POCs and are under review. In addition, United Kingdom Conformity Assessed and the Swiss Medic Submission under MDD have been received and will be updated to MDR following the receipt of the corresponding certification in the EU. Derogation requests have also been filed in most EU countries. France granted permission in June 2022 for continuous commercialization of G4 and G5 POCs under MDR Articles 94/97 until the end of October 2022. Derogations were also received from Austria, Denmark and Portugal. Due to the expected reduced availability in the second half of 2022 due to the delay in MDR approval, we placed intentional focus on fulfilling European orders in our international business-to-business sales channel until May 18, 2022 when the MDD certificates expired. Until we obtain the necessary certificate(s), we expect international sales within the EU to be negatively impacted. As in the United States, there have been surges in demand for oxygen concentrators by our international HME customers during the COVID-19 pandemic in specific markets with significant COVID-19 case rates. However, international demand declined in the second quarter of 2020 and continuing through the first quarter of 2021, primarily due to the temporary closures and reduced operating capacity of certain European respiratory assessment centers due to the COVID-19 pandemic, tender delays in certain European markets, and decreased sales in other markets, primarily Canada. In addition, during this period, providers turned their focus to supplying stationary oxygen concentrators with higher flow characteristics in response to the COVID-19 pandemic. We experienced increased demand for the remainder of 2021 and during the first half of 2022 prior to the expiration of our MDD certificates, which we believe was due to improving COVID-19 vaccination rates and increased ambulation of patients in Europe, increased operational capacity of certain European respiratory assessment centers, and increased sales in certain markets associated with spikes in COVID-19 cases in such instances. To grow our international sales markets, we are also in the process of developing regulatory and sales pathways to capture opportunities in new and emerging markets. Over time, as the U. S. and European markets mature, our growth will depend on our ability to drive POC adoption in developing or emerging markets, where limited oxygen therapy treatment and reimbursement exists today. However, growth may also be limited by regulatory and reimbursement clearances, currency fluctuations, capital expenditure constraints, ongoing restructuring challenges, and tender uncertainty. Invest in our oxygen product offerings to develop innovative products and expand clinical evidence. We incurred $16. 6 million and $14. 1 million in the twelve months ended December 31, 2021 and 2020, respectively, in research and development expenses, and we intend to continue to make such investments in the foreseeable future. We incurred $4. 6 million and $3. 8 million for the three months ended September 30, 2022 and 2021, respectively, and $16. 0 million and $11. 9 million for the nine months ended September 30, 2022 and 2021, respectively, in research and development costs. We launched our fifth-generation POC, the Inogen One G5 in 2019. The Inogen One G5 weighs 4. 7 pounds and produces 1,260 ml per minute of oxygen output, with very quiet operation at 38 dBA and our longest battery life at 6. 5 hours for a single battery and up to 13 hours for a double battery. We estimate that the Inogen One G5 is suitable for over 90% of. 30. ambulatory long-term oxygen therapy patients based on our analysis of the patients who have contacted us and their clinical needs. The Inogen One G5 represented more than 84% of total domestic POC units sold in the nine months ended September 30, 2022, showing the strong demand for this product from both patients and providers. Inogen Connect, our connectivity platform on our Inogen One G4® and Inogen One G5 products in the United States and Canada, is compatible with Apple and Android platforms and includes patient features such as purity status, battery life, product support functions, notification alerts, and remote software updates. We believe home oxygen providers will also find features such as remote troubleshooting, equipment health checks, and location tracking to help drive operational efficiencies when transitioning away from the oxygen tank delivery model. We plan to also invest in clinical studies to evaluate expected improvements in clinical, economic and patient reported outcomes associated with the use of our products as</t>
  </si>
  <si>
    <t>INGN</t>
  </si>
  <si>
    <t>Inogen Inc</t>
  </si>
  <si>
    <t>1295947</t>
  </si>
  <si>
    <t>Management's DISCUSSION AND ANALYSIS OF FINANCIAL CONDITION AND RESULTS OF OPERATIONSThe following discussion of our financial condition and results of operations should be read together with the Condensed Consolidated Financial Statements and the related notes included in this Quarterly Report on Form 10-Q, as well as our Annual Report on Form 10-K for the fiscal year ended March 31, 2022. This discussion and analysis may contain forward-looking statements that involve certain risks, assumptions and uncertainties. Future results could differ materially from the discussion that follows for many reasons, including the factors described in Part I, Item 1A. “Risk Factors” in our Annual Report on Form 10-K for the fiscal year ended March 31, 2022 and in future reports filed with the U. S. Securities and Exchange Commission ("SEC"). Unless otherwise indicated by the context, all references in this Quarterly Report on Form 10-Q to “we,” “us,” “our,” the “Company” or “Prestige” refer to Prestige Consumer Healthcare Inc. and our subsidiaries. Similarly, reference to a year (e. g. , 2023) refers to our fiscal year ended March 31 of that year. GeneralWe are engaged in the development, manufacturing, marketing, sales and distribution of well-recognized, brand name, over-the-counter ("OTC") healthcare products to mass merchandisers, drug, food, dollar, convenience, and club stores and e-commerce channels in North America (the United States and Canada) and in Australia and certain other international markets. We use the strength of our brands, our established retail distribution network, a low-cost operating model and our experienced management team to our competitive advantage. We have grown our brand portfolio both organically and through acquisitions. We develop our existing brands by investing in new product lines, brand extensions and strong advertising support. Acquisitions of OTC brands have also been an important part of our growth strategy. We have acquired well-recognized brands from consumer products and pharmaceutical companies and private equity firms. While many of these brands have long histories of brand development and investment, we believe that, at the time we acquired them, most were considered “non-core” by their previous owners. As a result, these acquired brands did not benefit from adequate management focus and marketing support during the period prior to their acquisition, which created opportunities for us to reinvigorate these brands and improve their performance post-acquisition. After adding a core brand to our portfolio, we seek to increase its sales, market share and distribution in both existing and new channels through our established retail distribution network. We pursue this growth through increased spending on advertising and marketing support, new sales and marketing strategies, improved packaging and formulations, and innovative development of brand extensions. AcquisitionAcquisition of AkornOn July 1, 2021, we completed the acquisition of the consumer health business assets from Akorn Operating Company LLC ("Akorn") pursuant to an Asset Purchase Agreement, dated May 27, 2021 (the "Purchase Agreement"), for a purchase price of $228. 9 million in cash, subject to certain closing adjustments specified in the Purchase Agreement. As a result of the purchase, we acquired TheraTears and certain other over-the-counter consumer brands. The financial results from this acquisition are included in our North American and International OTC Healthcare segments. The purchase price was funded by a combination of available cash on hand, additional borrowings under our asset-based revolving credit facility entered into January 31, 2012, as amended (the "2012 ABL Revolver") and the net proceeds from the refinancing of our term loan entered into on January 31, 2012 (the "2012 Term Loan"). The acquisition was accounted for as a business combination. In connection with the acquisition, we also entered into a supply arrangement with Akorn for a term of three years with optional renewals at prevailing market rates. We prepared an analysis of the fair values of the assets acquired and liabilities assumed as of the date of acquisition. The following table summarizes our allocation of the assets acquired and liabilities assumed as of the July 1, 2021 acquisition date. -23- Based on this analysis, we allocated $195. 9 million to non-amortizable intangible assets and $29. 5 million to amortizable intangible assets. The non-amortizable intangible assets are classified as trademarks and, of the amortizable intangible assets, $20. 4 million are classified as customer relationships and $9. 1 million are classified as trademarks. We are amortizing the purchased amortizable intangible assets on a straight-line basis over an estimated weighted average useful life of 12. 5 years. We recorded goodwill of $1. 1 million based on the amount by which the purchase price exceeded the fair value of the net assets acquired. Economic Environment  There has been economic uncertainty in the United States and globally due to several factors including global supply chain constraints, rising interest rates, a high inflationary environment, geopolitical events and the effects from the COVID-19 pandemic. We expect economic conditions will continue to be highly volatile and uncertain, put pressure on prices and supply and could affect demand for our products. In fiscal 2022, we experienced solid consumer consumption and share gains across most of our brand portfolio, however, that may not be sustained at the same levels in the uncertain economic environment. We have continued to see changes in the purchasing patterns of our consumers, including a reduction in the frequency of visits to retailers and a shift in many markets to purchasing our products online. The volatile environment has impacted the supply of labor and raw materials and exacerbated rising input costs. Although we have not experienced a material disruption to our overall supply chain to date, we have and may continue to experience shortages, delays and backorders for certain ingredients and products, difficulty scheduling shipping for our products, as well as price increases from many of our suppliers for both shipping and product costs. In addition, labor shortages have impacted our manufacturing operations and may impact our ability to supply certain products to our customers. To date, the pandemic and other global conditions have not had a material negative impact on our operations, supply chain, overall costs or demand for most of our products or resulting aggregate sales and earnings, and, as such, it has also not negatively impacted our liquidity position. We continue to generate operating cash flows to meet our short-term liquidity needs. These circumstances could change, however, in this dynamic, unprecedented environment. If conditions cause further disruption in the global supply chain, the availability of labor and materials or otherwise increase costs, it may materially affect our operations and those of third parties on which we rely, including causing disruptions in the supply and distribution of our products. The extent to which these conditions impact our results and liquidity will depend on future developments, which are highly uncertain and cannot be predicted, including new information which may emerge concerning the severity and duration of any further COVID-19 outbreaks, global supply chain constraints, the high inflationary environment and further global instability. These effects could have a material adverse impact on our business, liquidity, capital resources, and results of operations and those of the third parties on which we rely. -24-Results of Operations Three Months Ended September 30, 2022 compared to the Three Months Ended September 30, 2021Total Segment RevenuesThe following table represents total revenue by segment, including product groups, for the three months ended September 30, 2022 and 2021. Total revenues for the three months ended September 30, 2022 were $289. 3 million, an increase of $13. 0 million, or 4. 7%, versus the three months ended September 30, 2021. North American OTC Healthcare SegmentRevenues for the North American OTC Healthcare segment increased $0. 3 million, or 0. 1%, during the three months ended September 30, 2022 versus the three months ended September 30, 2021. Revenues in the three months ended September 30, 2022 were driven by continued strong performance across many of our key brands, particularly in the Gastrointestinal and Analgesics categories, partially offset by a decline in sales in the Women's Health category, compared to the three months ended September 30, 2021. International OTC Healthcare SegmentRevenues for the International OTC Healthcare segment increased $12. 7 million, or 51. 9%, during the three months ended September 30, 2022 versus the three months ended September 30, 2021. The $12. 7 million increase was mainly attributable to increased sales by our Australian subsidiary, primarily related to an increase in sales of Hydralyte (included in the Gastrointestinal category) as a result of easing COVID-19 restrictions, as well as an increase in consumer illnesses. -25-Gross ProfitThe following table presents our gross profit and gross profit as a percentage of total segment revenues, by segment for each of the periods presented. Gross profit for the three months ended September 30, 2022 increased $3. 3 million, or 2. 1%, when compared with the three months ended September 30, 2021. As a percentage of total revenues, gross profit decreased to 55. 7% during the three months ended September 30, 2022, from 57. 1% during the three months ended September 30, 2021. The decrease in gross profit as a percentage of revenues was primarily a result of increased supply chain costs and product mix. North American OTC Healthcare SegmentGross profit for the North American OTC Healthcare segment decreased $4. 6 million, or 3. 2%, during the three months ended September 30, 2022 versus the three months ended September 30, 2021. As a percentage of North American OTC Healthcare revenues, gross profit decreased to 55. 0% during the three months ended September 30, 2022 from 56. 8% during the three months ended September 30, 2021, primarily due to increased supply chain costs and product mix, partly offset by pricing actions. International OTC Healthcare SegmentGross profit for the International OTC Healthcare segment increased $7. 9 million, or 54. 0%, during the three months ended September 30, 2022 versus the three months ended September 30, 2021. As a percentage of International OTC Healthcare revenues, gross profit increased to 60. 4% during the three months ended September 30, 2022 from 59. 6% during the three months ended September 30, 2021, primarily due to product mix, partially offset by increased supply chain costs. Contribution MarginContribution margin is our segment measure of profitability. It is defined as gross profit less advertising and marketing expenses. The following table presents our contribution margin and contribution margin as a percentage of total segment revenues, by segment for each of the periods presented. North American OTC Healthcare SegmentContribution margin for the North American OTC Healthcare segment decreased $7. 4 million, or 6. 9%, during the three months ended September 30, 2022 versus the three months ended September 30, 2021. As a percentage of North American OTC Healthcare revenues, contribution margin decreased to 39. 4% during the three months ended September 30, 2022 from 42. 4% during the three months ended September 30, 2021. The contribution margin decrease as a percentage of revenues was primarily due to the decrease in gross profit noted above, as well as an increase in advertising and marketing spend in the three months ended September 30, 2022. International OTC Healthcare SegmentContribution margin for the International OTC Healthcare segment increased $7. 6 million, or 73. 4%, during the three months ended September 30, 2022 versus the three months ended September 30, 2021. As a percentage of International OTC Healthcare revenues, contribution margin increased to 48. 3% during the three months ended September 30, 2022 from 42. 3% -26-during the three months ended September 30, 2021. The contribution margin increase as a percentage of revenues was primarily due to the increase in gross profit noted above. General and AdministrativeGeneral and administrative expenses were $26. 4 million for the three months ended September 30, 2022 and $32. 3 million for the three months ended September 30, 2021. The decrease in general and administrative expenses was primarily due to acquisition costs in the prior period associated with the Akorn acquisition. Depreciation and AmortizationDepreciation and amortization expenses were $6. 4 million for the three months ended September 30, 2022 and $6. 2 million for the three months ended September 30, 2021. Interest Expense, NetInterest expense, net was $17. 0 million during the three months ended September 30, 2022 versus $16. 3 million during the three months ended September 30, 2021. The average indebtedness decreased to $1. 5 billion during the three months ended September 30, 2022 from $1. 6 billion during the three months ended September 30, 2021. The average cost of borrowing increased to 4. 6% for the three months ended September 30, 2022 from 3. 9% for the three months ended September 30, 2021. Loss on Extinguishment of DebtDuring the three months ended September 30, 2021, we recorded a loss on extinguishment of debt of $2. 1 million related to the amendment of our 2012 Term Loan on July 1, 2021. Income TaxesThe provision for income taxes during the three months ended September 30, 2022 was $15. 6 million versus $14. 3 million during the three months ended September 30, 2021. The effective tax rate during the three months ended September 30, 2022 was 23. 4% versus 24. 0% during the three months ended September 30, 2021. The decrease in the effective tax rate in the three months ended September 30, 2022 was due to the impact of discrete items primarily pertaining to state tax rate legislative changes and share-based compensation. -27-Results of Operations Six Months Ended September 30, 2022 compared to the Six Months Ended September 30, 2021Total Segment RevenuesThe following table represents total revenue by segment, including product groups, for the six months ended September 30, 2022 and 2021. Total revenues for the six months ended September 30, 2022 were $566. 3 million, an increase of $20. 9 million, or 3. 8%, versus the six months ended September 30, 2021. North American OTC Healthcare SegmentRevenues for the North American OTC Healthcare segment increased $0. 5 million, or 0. 1%, during the six months ended September 30, 2022 versus the six months ended September 30, 2021. The increase in revenue in the six months ended September 30, 2022 was driven by increased demand for certain brands, categories and channels that had previously been impacted by the COVID-19 virus, particularly the Cough &amp; Cold and Eye &amp; Ear Care categories, partially offset by a decline in revenue in the Women's Health category. The six months ended September 30, 2022 also benefited from the newly acquired brands as part of the Akorn acquisition. International OTC Healthcare SegmentRevenues for the International OTC Healthcare segment increased $20. 5 million, or 39. 9%, during the six months ended September 30, 2022 versus the six months ended September 30, 2021. The $20. 5 million increase was mainly attributable to increased sales in our Australian subsidiary, primarily related to an increase in sales of Hydralyte (included in the Gastrointestinal category) as a result of easing COVID-19 restrictions, as well as an increase in consumer illnesses. -28-Gross ProfitThe following table presents our gross profit and gross profit as a percentage of total segment revenues, by segment for each of the periods presented. Gross profit for the six months ended September 30, 2022 increased $4. 4 million, or 1. 4%, when compared with the six months ended September 30, 2021. As a percentage of total revenues, gross profit decreased to 56. 7% during the six months ended September 30, 2022, from 58. 1% during the six months ended September 30, 2021, primarily due to increased supply chain costs and product mix. North American OTC Healthcare SegmentGross profit for the North American OTC Healthcare segment decreased $8. 0 million, or 2. 8%, during the six months ended September 30, 2022 versus the six months ended September 30, 2021. As a percentage of North American OTC Healthcare revenues, gross profit decreased to 56. 2% during the six months ended September 30, 2022 from 57. 9% during the six months ended September 30, 2021, primarily due to increased supply chain costs and product mix, partly offset by pricing actions. International OTC Healthcare SegmentGross profit for the International OTC Healthcare segment increased $12. 4 million, or 40. 4%, during the six months ended September 30, 2022 versus the six months ended September 30, 2021. As a percentage of International OTC Healthcare revenues, gross profit increased to 59. 9% during the six months ended September 30, 2022 from 59. 7% during the six months ended September 30, 2021, primarily due to product mix, partially offset by increased supply chain costs. Contribution MarginContribution margin is our segment measure of profitability. It is defined as gross profit less advertising and marketing expenses. The following table presents our contribution margin and contribution margin as a percentage of total segment revenues, by segment for each of the periods presented. North American OTC Healthcare SegmentContribution margin for the North American OTC Healthcare segment decreased $11. 0 million, or 5. 1%, during the six months ended September 30, 2022 versus the six months ended September 30, 2021. As a percentage of North American OTC Healthcare revenues, contribution margin decreased to 41. 1% during the six months ended September 30, 2022 from 43. 4% during the six months ended September 30, 2021. The contribution margin decrease as a percentage of revenues was primarily due to the decrease in gross profit margin noted above, as well as an increase in advertising and marketing spend in the six months ended September 30, 2022. International OTC Healthcare SegmentContribution margin for the International OTC Healthcare segment increased $11. 8 million, or 53. 1%, during the six months ended September 30, 2022 versus the six months ended September 30, 2021. As a percentage of International OTC Healthcare revenues, contribution margin increased to 47. 3% during the six months ended September 30, 2022 from 43. 3% during the six months ended September 30, 2021. The contribution margin increase as a percentage of revenues was primarily due to the increase in gross profit margin noted above. -29-General and AdministrativeGeneral and administrative expenses were $53. 2 million for the six months ended September 30, 2022 and $54. 7 million for the six months ended September 30, 2021. The decrease in general and administrative expenses was primarily due to acquisition costs in the prior period associated with the Akorn acquisition, partially offset by increases in professional fees and compensation costs in the six months ended September 30, 2022. Depreciation and AmortizationDepreciation and amortization expenses were $12. 8 million for the six months ended September 30, 2022 and $11. 9 million for the six months ended September 30, 2021. The increase in depreciation and amortization expenses was attributable to an increase in amortization expense due to the addition of certain brands purchased in conjunction with the Akorn and Zaditen acquisitions. Interest Expense, NetInterest expense, net was $32. 3 million during the six months ended September 30, 2022 versus $31. 4 million during the six months ended September 30, 2021. The average indebtedness decreased to $1. 5 billion during the six months ended September 30, 2022 from $1. 6 billion during the six months ended September 30, 2021. The average cost of borrowing increased to 4. 3% for the six months ended September 30, 2022 compared to 4. 0% for the six months ended September 30, 2021. Loss on Extinguishment of DebtDuring the six months ended September 30, 2021, we recorded a loss on extinguishment of debt of $2. 1 million related to the amendment of our 2012 Term Loan on July 1, 2021. Income TaxesThe provision for income taxes during the six months ended September 30, 2022 was $31. 2 million versus $32. 9 million during the six months ended September 30, 2021. The effective tax rate during the six months ended September 30, 2022 was 22. 7% versus 24. 2% during the six months ended September 30, 2021. The decrease in the effective tax rate for the six months ended September 30, 2022 compared to the six months ended September 30, 2021 was due to the impact of discrete items primarily pertaining to state tax rate legislative changes and share-based compensation. Liquidity and Capital Resources LiquidityOur primary source of cash comes from our cash flow from operations. In the past, we have supplemented this source of cash with various debt facilities, primarily in connection with acquisitions. We have financed our operations, and expect to continue to finance our operations for the next twelve months and the foreseeable future, with a combination of funds generated from operations and borrowings. Our principal uses of cash are for operating expenses, debt service, share repurchases, capital expenditures, and acquisitions. Based on our current levels of operations and anticipated growth, excluding acquisitions, we believe that our cash generated from operations and our existing credit facilities will be adequate to finance our working capital and capital expenditures through the next twelve months. See "Economic Environment" above. As of September 30, 2022, we had cash and cash equivalents of $42. 4 million, an increase of $15. 3 million from March 31, 2022. The following table summarizes the change: Operating Activities Net cash provided by operating activities was $115. 8 million for the six months ended September 30, 2022, compared to $130. 5 million for the six months ended September 30, 2021. The $14. 7 million decrease was due to increased working capital, partly offset by an increase in net income before non-cash items. Investing Activities -30-Net cash used in investing activities was $3. 4 million for the six months ended September 30, 2022, compared to $233. 0 million for the six months ended September 30, 2021. The decrease in net cash used in investing activities was due to the purchase of Akorn assets in the six months ended September 30, 2021. Financing Activities Net cash used in financing activities was $95. 3 million for the six months ended September 30, 2022, compared to net cash provided by financing activities of $114. 2 million for the six months ended September 30, 2021. This change was primarily due to lower net borrowings of $162. 0 million, and the repurchase of shares of our common stock in conjunction with our share repurchase program of $50. 0 million in the six months ended September 30, 2022. Capital ResourcesAs of September 30, 2022, we had an aggregate of $1. 5 billion of outstanding indebtedness, which consisted of the following:. $400. 0 million of 5. 125% 2019 Senior Notes, which mature on January 15, 2028. $600. 0 million of 3. 750% 2021 Senior Notes, which mature on April 1, 2031. and. $455. 0 million of borrowings under the 2012 Term B-5 Loans due July 1, 2028. As of September 30, 2022, we had a no outstanding balance on our 2012 ABL Revolver and a borrowing capacity of $149. 1 million. During the year ended March 31, 2022, we made required repayments of $1. 5 million as well as voluntary principal payments of $103. 5 million against the outstanding balance under our 2012 Term Loan. During the six months ended September 30, 2022, we made a voluntary principal repayment of $40. 0 million against the outstanding balance under our 2012 Term Loan. Since we have made optional payments that exceed all of our required quarterly payments, we will not be required to make another payment on the 2012 Term Loan until maturity. Maturities:Covenants:Our debt facilities contain various financial covenants, including provisions that require us to maintain certain leverage, interest coverage and fixed charge ratios. The credit agreement governing the 2012 Term Loan and the 2012 ABL Revolver and the indentures governing the 2021 Senior Notes and 2019 Senior Notes contain provisions that accelerate our indebtedness on certain changes in control and restrict us from undertaking specified corporate actions, including asset dispositions, acquisitions, payments of dividends and other specified payments, repurchasing our equity securities in the public markets, incurrence of indebtedness, creation of liens, making loans and investments and transactions with affiliates. Specifically, we must:. Have a leverage ratio of less than 6. 50 to 1. 0 for the quarter ended September 30, 2022 and thereafter (defined as, with certain adjustments, the ratio of our consolidated total net debt as of the last day of the fiscal quarter to our trailing twelve month consolidated net income before interest, taxes, depreciation, amortization, non-cash charges and certain other items (“EBITDA”)). Have an interest coverage ratio of greater than 2. 25 to 1. 0 for the quarter ended September 30, 2022 and thereafter (defined as, with certain adjustments, the ratio of our consolidated EBITDA to our trailing twelve month consolidated cash interest expense). and-31-. Have a fixed charge ratio of greater than 1. 0 to 1. 0 for the quarter ended September 30, 2022 (defined as, with certain adjustments, the ratio of our consolidated EBITDA minus capital expenditures to our trailing twelve month consolidated interest paid, taxes paid and other specified payments). Our fixed charge requirement remains level throughout the term of the debt facilities. At September 30, 2022, we were in compliance with the applicable financial and restrictive covenants under the 2012 Term Loan and the 2012 ABL Revolver and the indentures governing the 2021 Senior Notes and the 2019 Senior Notes. Management anticipates that in the normal course of operations, we will be in compliance with the financial and restrictive covenants during the next twelve months. Critical Accounting Policies and EstimatesThe preparation of financial statements in conformity with GAAP requires management to make estimates and assumptions that affect the reported amounts of assets and liabilities and disclosure of contingent assets and liabilities at the date of the financial statements, as well as the reported amounts of revenues and expenses during the reporting period. Although these estimates are based on our knowledge of current events and actions that we may undertake in the future, actual results could differ from those estimates. A summary of our critical accounting policies is presented in our Annual Report on Form 10-K for the fiscal year ended March 31, 2022. There were no material changes to our critical accounting policies during the six months ended September 30, 2022. Recent Accounting PronouncementsA description of recently issued and recently adopted accounting pronouncements is included in the notes to the unaudited Condensed Consolidated Financial Statements in Part I, Item I, Note 1 of this Quarterly Report on Form 10-Q. -32-CAUTIONARY STATEMENT REGARDING FORWARD-LOOKING STATEMENTSThis Quarterly Report on Form 10-Q contains “forward-looking statements” within the meaning of the Private Securities Litigation Reform Act of 1995 (the “PSLRA”), including, without limitation, information within Management's Discussion and Analysis of Financial Condition and Results of Operations. The following cautionary statements are being made pursuant to the provisions of the PSLRA and with the intention of obtaining the benefits of the “safe harbor” provisions of the PSLRA. Forward-looking statements speak only as of the date of this Quarterly Report on Form 10-Q. Except as required under federal securities laws and the rules and regulations of the SEC, we do not intend to update any forward-looking statements to reflect events or circumstances arising after the date of this Quarterly Report on Form 10-Q, whether as a result of new information, future events or otherwise. As a result of these risks and uncertainties, readers are cautioned not to place undue reliance on forward-looking statements included in this Quarterly Report on Form 10-Q or that may be made elsewhere from time to time by, or on behalf of, us. All forward-looking statements attributable to us are expressly qualified by these cautionary statements. These forward-looking statements generally can be identified by the use of words or phrases such as “believe,” “anticipate,” “expect,” “estimate,” "plan," “project,” "intend," "strategy," "goal," "objective," "future," "seek," "may," "might," "should," "would," "will," "will be," or other similar words and phrases. Forward-looking statements are based on current expectations and assumptions that are subject to a number of risks and uncertainties that could cause actual results to differ materially from those anticipated, including, without limitation:. Price increases for raw materials, labor, energy and transportation costs, and for other input costs. Disruptions of supply of sourced goods or components. The impact of the COVID-19 pandemic or other disease outbreaks on global economic conditions, consumer demand, retailer product availability, and business operations including manufacturing, supply chain and distribution. The high level of competition in our industry and markets. The success of new product introductions, line extensions, increased spending on advertising and marketing support, and other new sales and marketing strategies. Our dependence on a limited number of customers for a large portion of our sales. Our inability to successfully identify, negotiate, complete and integrate suitable acquisition candidates and to obtain necessary financing. Changes by retailers in inventory management practices, delivery requirements, and demands for marketing and promotional spending in order to retain or increase shelf space or online share. Our inability to grow our international sales. General economic conditions and incidence levels affecting sales of our products and their respective markets. Volatility in or worsening conditions from geopolitical conflicts, public health issues, and other factors beyond our control. Financial factors, such as increases in interest rates and currency exchange rate fluctuations. Changing consumer trends, additional store brand or branded competition, accelerating shifts to online shopping or pricing pressures. Our dependence on third-party manufacturers to produce many of the products we sell and our ability to transfer production to our own facilities or other third-party suppliers. Our dependence on third-party logistics providers to distribute our products to customers. Disruptions in our distribution center or manufacturing facility. Potential changes in export/import and trade laws, regulations and policies including any increased trade restrictions or tariffs. Acquisitions, dispositions or other strategic transactions diverting managerial resources, and creating additional liabilities. Actions of government agencies in connection with our manufacturing plant, products, advertising or regulatory matters governing our industry. Product liability claims, product recalls and related negative publicity. Our inability to protect our intellectual property rights. Our dependence on third parties for intellectual property relating to some of the products we sell. Our inability to protect our information technology systems from threats or disruptions. Our dependence on third-party information technology service providers and their ability to protect against security threats and disruptions. Our assets being comprised virtually entirely of goodwill and intangibles and possible changes in their value based on adverse operating results and/or changes in the discount rate used to value our brands. Our dependence on key personnel. -33-. The costs associated with any claims in litigation or arbitration and any adverse judgments rendered in such litigation or arbitration. Our level of indebtedn</t>
  </si>
  <si>
    <t>PBH</t>
  </si>
  <si>
    <t>Prestige Consumer Healthcare Inc.</t>
  </si>
  <si>
    <t>1296445</t>
  </si>
  <si>
    <t>Management's DISCUSSION AND ANALYSIS OF FINANCIAL CONDITION AND RESULTS OF OPERATIONS. Cautionary Note Regarding Forward-Looking Statements. This quarterly report on Form 10-Q includes “forward-looking statements” within the meaning of the Private Securities Litigation Reform Act of 1995. All statements, other than statements of historical facts, included in this quarterly report that address activities, events or developments that we expect or anticipate will or may occur in the future, including such matters as our projections of annual revenues, expenses and debt service coverage with respect to our debt securities, future capital expenditures, business strategy, competitive strengths, goals, development or operation of generation assets, market and industry developments and the growth of our business and operations, are forward-looking statements. When used in this quarterly report on Form 10-Q, the words “may”, “will”, “could”, “should”, “expects”, “plans”, “anticipates”, “believes”, “estimates”, “predicts”, “projects”, “potential”, or “contemplate” or the negative of these terms or other comparable terminology are intended to identify forward-looking statements, although not all forward-looking statements contain such words or expressions. The forward-looking statements in this quarterly report are primarily located in the material set forth under the headings “Management’s Discussion and Analysis of Financial Condition and Results of Operations”, “Risk Factors”, and “Notes to Condensed Consolidated Financial Statements”, but are found in other locations as well. These forward-looking statements generally relate to our plans, objectives and expectations for future operations and are based upon management’s current estimates and projections of future results or trends. Although we believe that our plans and objectives reflected in or suggested by these forward-looking statements are reasonable, we may not achieve these plans or objectives. You should read this quarterly report on Form 10-Q completely and with the understanding that actual future results and developments may be materially different from what we expect attributable to a number of risks and uncertainties, many of which are beyond our control. These forward-looking statements are made only as of the date hereof, and, except as legally required, we undertake no obligation to update or revise the forward-looking statements, whether as a result of new information, future events or otherwise. A summary of the risks that may cause actual results to differ from our expectations include, but are not limited to the following:. Risks Related to the Company’s Business and Operation. 31. Risks Related to Governmental Regulations, Laws and Taxation. Risks Related to Economic and Financial Conditions. 32. Risks Related to Force Majeure. Risks Related to Our Stock. Investors are cautioned that these forward-looking statements are inherently uncertain. Should one or more of these risks or uncertainties materialize, or should underlying assumptions prove incorrect, actual results or outcomes may vary materially from those described herein. Other than as required by law, we undertake no obligation to update forward-looking statements even though our situation may change in the future. Given these risks and uncertainties, readers are cautioned not to place undue reliance on such forward-looking statements. The following discussion and analysis of our financial condition and results of operations should be read together with our condensed consolidated financial statements and related notes included elsewhere in this quarterly report and the “Risk Factors” section of our Annual Report on Form 10-K for the year ended December 31, 2021 (the “2021 Annual Report”) and any updates contained herein as well as those set forth in our reports and other filings made with the Securities and Exchange Commission (the “SEC”). Company Contact and Sources of Information. Our website is www. ormat. com. Information contained on our website is not part of this quarterly report. Information that we furnish to or file with the U. S. Securities and Exchange Commission (the “SEC”), including our annual reports on Form 10-K, quarterly reports on Form 10-Q, current reports on Form 8-K and any amendments to, or exhibits included in, these reports are made available for download, free of charge, through our website as soon as reasonably practicable. Our SEC filings, including exhibits filed therewith, are also available directly on the SEC’s website at www. sec. gov. We may use our website as a distribution channel of material company information. Financial and other important information regarding the Company is routinely posted on and accessible through our website at www. ormat. com. Accordingly, investors should monitor this channel, in addition to following our press releases, SEC filings and public conference calls and webcasts. 33. General. Overview. We are a leading vertically integrated company that is primarily engaged in the geothermal energy power business. We are leveraging our core capabilities and global presence to expand our activity in recovered energy generation and into different energy storage services and solar PV (including hybrid geothermal and solar PV as well as energy storage plus solar PV). Our objective is to become a leading global provider of renewable energy and we have adopted a strategic plan to focus on several key initiatives to expand our business. We currently conduct our business activities in three business segments:. Our current generating portfolio of approximately 1. 1 GW includes geothermal power plants in the United States, Kenya, Guatemala, Honduras, Guadeloupe and Indonesia, as well as energy storage facilities, recovered energy generation and Solar PV power plants in the United States. COVID-19 Update. In March 2020, the World Health Organization declared the outbreak of the novel coronavirus ("COVID-19") a pandemic. Since that time and through the date of this quarterly report, the Company has implemented significant measures and continues to make efforts in order to meet government requirements and preserve the health and safety of its employees. The Company's preventative measures against COVID-19 and the recent spread of variant strains include working remotely when needed and adopting separate shifts in its power plants, manufacturing facilities and other locations while working to continue operations at close to full capacity in all locations. Since the end of the second quarter of 2021, the Company experienced an easing of government restrictions in areas it operates in, but uncertainty around the impact of COVID-19 continues in addition to supply chain challenges and rising interest rates. The Company has not laid-off or furloughed any employees due to COVID-19 and has continued to pay full salaries. We will continue to monitor developments affecting both our workforce and our customers, and we have taken, and will continue to take, health and safety measures that we determine are necessary in order to mitigate the impacts. To date, as a result of these business continuity measures, we have not experienced material disruptions in our operations due to COVID-19, but have nevertheless experienced the following impacts on our segment operations:. 34. Recent Developments. The most significant developments in our Company and business since January 1, 2022 are described below. 35. 36. Trends and Uncertainties. Different trends, factors and uncertainties may impact our operations and financial condition, including many that we do not or cannot foresee. However, we believe that our results of operations and financial condition for the foreseeable future will be primarily affected by trends, factors and uncertainties discussed in our 2021 Annual Report under “Part II - Item 7 – Management Discussion and Analysis of Financial Condition and Results of Operation”, in addition to the information set forth in this quarterly report. These trends, factors and uncertainties are, from time to time, also subject to market cycles. Revenues. For the nine months ended September 30, 2022, 89. 3% of our Electricity segment revenues were from PPAs with fixed energy rates, which are not affected by fluctuations in energy commodity prices. We have variable price PPAs in California and Hawaii, which provide for payments based on the local utilities’ avoided cost, which is the incremental cost that the power purchaser avoids by not having to generate such electrical energy itself or purchase it from others, as follows:. To comply with obligations under their respective PPAs, certain of our project subsidiaries are structured as special purpose, bankruptcy remote entities and their assets and liabilities are ring-fenced. Such assets are not generally available to pay our debt, other than debt at the respective project subsidiary level. However, these project subsidiaries are allowed to pay dividends and make distributions of cash flows generated by their assets to us, subject in some cases to restrictions in debt instruments, as described below. Electricity segment revenues are also subject to seasonal variations and are affected by higher-than-average ambient temperatures, as described below under “Seasonality”. Revenues attributable to our Product segment are based on the sale of equipment, engineering, procurement and construction contracts and the provision of various services to our customers. Product segment revenues vary from period to period because of the timing of our receipt of purchase orders and the progress of our equipment manufacturing and execution of the relevant project. 37. Revenues attributable to our Energy Storage segment are generated by several grid-connected BESS facilities that we own and operate that sell energy, capacity and/or ancillary services in merchant markets like PJM Interconnect, ISO New England, ERCOT and CAISO. The revenues fluctuate over time since a large portion of such revenues are generated in the merchant markets, where price volatility is inherent. The following table sets forth a breakdown of our revenues for the periods indicated:. 38. The following table sets forth the geographic breakdown of the revenues attributable to our Electricity, Product and Energy Storage segments for the periods indicated:. In the nine months ended September 30, 2022 and 2021, 33% and 34% of our total revenues, respectively, were derived from foreign locations, and our foreign operations were significantly more profitable than our U. S. operations in each of those periods. A substantial portion of international revenues came from Kenya and, to a lesser extent, from Honduras, Guadeloupe, Guatemala and other countries. Our operations in Kenya contributed disproportionately to gross profit and net income. The contribution to combined pre-tax income of our domestic and foreign operations within our Electricity segment and Product segment differ in a number of ways. Electricity Segment. Domestic revenues were approximately 70% and 68% of our total Electricity segment for the nine months ended September 30, 2022 and 2021, respectively. However, domestic operations have higher costs of revenues and expenses than our foreign operations. Our foreign power plants are located in lower-cost regions, like Kenya, Guatemala, Honduras and Guadeloupe, which favorably impact payroll, and maintenance expenses among other items. Our power plants in foreign locations are also newer than most of our domestic power plants and therefore tend to have lower maintenance costs and higher availability factors than our domestic power plants. Consequently, in the nine months ended September 30, 2022 and 2021, our Electricity segment foreign operations accounted for 46% and 47% of our total gross profits, 74% and 72% of our net income (assuming the majority of corporate operating expenses and financing are recorded under our domestic jurisdiction) and 39% and 47% of our EBITDA, respectively. 39. Product Segment. Foreign revenues were approximately 93% and 85% of our total Product segment revenues for the nine months ended September 30, 2022 and 2021, respectively. Energy Storage Segment. Domestic revenues were 100% of our total Energy storage segment revenues for each of the three months ended September 30, 2022 and 2021. Seasonality. Electricity generation from some of our geothermal power plants is subject to seasonal variations. In the winter, our power plants produce more energy primarily attributable to the lower ambient temperature, which has a favorable impact on the energy component of our Electricity segment revenues, and in the summer, our power plants produce less energy primarily attributable to the higher ambient temperature. The prices under many of our contracts are fixed throughout the year with no time-of-use impact, however, the prices paid for electricity under the PPAs for one of the Heber 2 power plants in the Heber Complex, the Mammoth Complex and the North Brawley power plant in California, the Raft River power plant in Idaho, the Neal Hot Springs power plant in Oregon and the recently acquired Dixie Valley power plant in Nevada are higher in the months of June through September. The higher payments payable under these PPAs in the summer months partially offset the negative impact on our revenues from lower generation in the summer. As a result, we expect the revenues and gross profit in the winter months to be higher than the revenues and gross profit in the summer months and in general we expect the first and fourth quarters to generate higher revenues than the second and third quarters. Breakdown of Cost of Revenues. The principal cost of revenues attributable to our three segments are discussed in our 2021 Annual Report under “Part II - Item 7 – Management Discussion and Analysis of Financial Condition and Results of Operation”. Critical Accounting Estimates and Assumptions. A comprehensive discussion of our critical accounting estimates and assumptions is included in our 2021 Annual Report under “Part II — Item 7 — Management Discussion and Analysis of Financial Condition and Results of Operation. ”. New Accounting Pronouncements. See Note 2 to our condensed consolidated financial statements set forth in Item 1 of this quarterly report for information regarding new accounting pronouncements. 40. Results of Operations. Our historical operating results in dollars and as a percentage of total revenues are presented below. A comparison of the different years described below may be of limited utility due to (i) our recent construction of power plants and enhancement of acquired power plants. (ii) fluctuation in revenues from our Product segment. and (iii) one-time events such as insurance proceeds that impact one period but not the other. 41. 42. Comparison of the Three Months Ended September 30, 2022 to the Three Months Ended September 30, 2021. Total Revenues. The table below compares revenues for the three months ended September 30, 2022 to the three months ended September 30, 2021. Electricity Segment. Revenues attributable to our Electricity segment for the three months ended September 30, 2022 were $152. 8 million, compared to $142. 7 million for the three months ended September 30, 2021. This increase was mainly due to: (i) higher revenues in Puna of approximately $4. 2 million primarily due to higher electricity rates. (ii) CD4 facility starting commercial operation in July 2022, which contributed approximately $3. 5 million to Electricity revenues. and (iii) Tungsten Mountain 2 and Dixie Valley power plants, which contributed approximately $1. 8 million each, as a result of the start of commercial operations of Tungsten Mountain 2 power plant in April 2022 and the inclusion of Dixie Valley power plant which was acquired in July 2021. This increase was partially offset by approximately $2. 3 million due to a decrease in revenues as a result of a shutdown at the Heber 1 power plant following a fire that caused damage to the steam turbine. Power generation in our power plants increased by 6. 6% from 1,523,897 MWh in the three months ended September 30, 2021 to 1,624,003 MWh in the three months ended September 30, 2022. Product Segment. Revenues attributable to our Product segment for the three months ended September 30, 2022 were $14. 2 million, compared to $10. 5 million for the three months ended September 30, 2021, which represented a 35. 1% increase. The increase in our Product segment revenues was primarily due to our project in New Zealand for which we started to record revenues in the third quarter of 2022 as well as other certain projects for which revenues were recognized during the three months ended September 30, 2022, compared to different projects for which revenues were recorded in the same period in 2021. Energy Storage Segment. Revenues attributable to our Energy Storage segment for the three months ended September 30, 2022 were $8. 8 million compared to $5. 7 million for the three months ended September 30, 2021. The increase is mainly due to high energy rates at PJM and CAISO facilities increasing our revenues at most of our storage assets due to higher overall merchant prices. 43. Total Cost of Revenues. The table below compares cost of revenues for the three months ended September 30, 2022 to the three months ended September 30, 2021. Electricity Segment. Total cost of revenues attributable to our Electricity segment for the three months ended September 30, 2022 was $97. 1 million, compared to $81. 5 million for the three months ended September 30, 2021. This increase was primarily attributable to: (i) business interruption insurance income related to the Heber 1 fire of $4. 0 million, which was included in the three months ended September 30, 2022, compared to $15. 5 million of business interruption insurance income related to the lava eruption that damaged the Puna power plant in 2018, which was included in the three months ended September 30, 2021. and (ii) the commercial operation of CD4 and Tungsten Mountain 2 in July 2022 and April 2022, respectively, as well as the consolidation of Dixie Valley and Beowawe which were acquired in July 2021. This increase was partially offset as a result of a shutdown at the Heber 1 power plant following a fire that caused damage to the steam turbine. Our total Electricity segment cost of revenues for the three months ended September 30, 2022 was 63. 5% of Electricity revenues, compared to 57. 2% for the three months ended September 30, 2021, including the impact from business interruption insurance proceeds as described above. The cost of revenues attributable to our international power plants for the three months ended September 30, 2022 was 16. 9% of our total Electricity segment cost of revenues for this period. Product Segment. Total cost of revenues attributable to our Product segment for the three months ended September 30, 2022 was $11. 7 million, compared to $9. 2 million for the three months ended September 30, 2021, which represented a 27. 0% increase. This increase was primarily attributable to the increase in Product segment revenues, as discussed above. As a percentage of total Product segment revenues, our total cost of revenues attributable to our Product segment for the three months ended September 30, 2022 and 2021, was 82. 0% and 87. 2%, respectively. Energy Storage Segment. Cost of revenues attributable to our Energy Storage segment for the three months ended September 30, 2022 were $6. 1 million compared to $5. 0 million for the three months ended September 30, 2021. The Energy Storage segment includes cost of revenues related to the delivery of energy storage and energy management services. Research and Development Expenses, Net. Research and development expenses for the three months ended September 30, 2022 were $1. 2 million, compared to $1. 2 million for the three months ended September 30, 2021. Selling and Marketing Expenses. Selling and marketing expenses for the three months ended September 30, 2022 were $4. 1 million compared to $2. 7 million for the three months ended September 30, 2021. This increase is partially related to a new product contract that started in the third quarter of 2022 as well as to other marketing initiatives. Selling and marketing expenses for the three months ended September 30, 2022 constituted 2. 3% of total revenues for such period, compared to 1. 7% for the three months ended September 30, 2021. 44. General and Administrative Expenses. General and administrative expenses for the three months ended September 30, 2022 were $16. 1 million compared to $23. 6 million for the three months ended September 30, 2021. This decrease of $7. 5 million was primarily attributable to $4. 5 million of transaction costs, including $3. 7 million related to the TG Geothermal Portfolio, LLC, acquisition included in the third quarter of 2021 as well as higher legal costs in 2021 mainly associated with the investigation by the Special Committee. General and administrative expenses for the three months ended September 30, 2022 constituted 9. 1% of total revenues for such period, compared to 14. 8% for the three months ended September 30, 2021. Business Interruption Insurance Income. There was no business interruption insurance income classified under operating expenses for the three months ended September 30, 2022, compared to $0. 2 million for the three months ended September 30, 2021. Business interruption insurance income for the three months ended September 30, 2021 is attributable to business interruption recovery proceeds relating to the Puna power plant. Write-off of Energy Storage Projects and Assets. There were no write-offs of Energy Storage projects and assets for the three months ended September 30, 2022 and 2021. Write-off of Unsuccessful Exploration Activities. Write-off of unsuccessful exploration activities for the three months ended September 30, 2022 were $0. 8 million compared to none for the three months ended September 30, 2021. These write-offs are related to geothermal exploration projects that the company decided to no longer pursue. Interest Income. Interest Income for the three months ended September 30, 2022 was $1. 7 million, compared to $0. 5 million for the three months ended September 30, 2021. This increase was primarily related to higher interest rates on cash and cash equivalents. Interest Expense, Net. Interest expense, net for the three months ended September 30, 2022 was $22. 4 million, compared to $22. 2 million for the three months ended September 30, 2021. This increase of $0. 2 million was primarily attributable to: (i) approximately $2. 8 million related to the Convertible Senior Notes which we entered into in June 2022. and (ii) approximately $0. 8 million related to Bank Mizrahi Loan which was received in April 2022. This increase was partially offset by $2. 4 million related to the prepayment of Series 3 Bonds in June 2022 as well as to lower interest expenses on other long-term loans as a result of regular principal payments. Derivatives and Foreign Currency Transaction Gains (Losses). Derivatives and foreign currency transaction gains and losses for the three months ended September 30, 2022 was a loss of $0. 3 million, compared to a loss of $0. 0 million for the three months ended September 30, 2021. Derivatives and foreign currency transaction gains (losses) for the three months ended September 30, 2022 primarily includes losses from foreign currency forward contracts which were not accounted for as hedge transactions. Income Attributable to Sale of Tax Benefits. Income attributable to the sale of tax benefits for the three months ended September 30, 2022 was $9. 1 million, compared to $7. 9 million for the three months ended September 30, 2021. This income primarily represents the value of production tax credits (“PTCs”) and taxable income or loss generated by certain of our power plants allocated to investors under tax equity transactions. This increase of $1. 2 million is primarily related to the Steamboat Hills tax equity partnership entered into in October 2021. 45. Other Non-Operating Income (Expense), Net. Other non-operating income (expense), net for the three months ended September 30, 2022 was an expense of $0. 7 million, compared to an expense of $0. 0 million for the three months ended September 30, 2021. Other non-operating income (expense), net for the three months ended September 30, 2022, primarily consisted of a sale of certain equipment to a third party. Income Taxes. Income tax provision for the three months ended September 30, 2022 was $7. 2 million compared to income tax provision of $2. 0 million for the three months ended September 30, 2021. Our effective tax rate for the three months ended September 30, 2022 and 2021, was 26. 1% and 9. 2%, respectively. The effective rate differs from the federal statutory rate of 21% primarily due to the jurisdictional mix of earnings at differing tax rates, movement in the valuation allowance and generation of production tax credits. Equity in Earnings (losses) of Investees, Net. Equity in losses of investees, net for the three months ended September 30, 2022 was $0. 6 million, compared to equity in earnings of investees of $0. 6 million for the three months ended September 30, 2021. Equity in earnings (losses) of investees, net is mainly derived from our 12. 75% share in the earnings or losses in the Sarulla Consortium ("Sarulla"). The increase in equity losses in investees, net between the reported periods is primarily related to our portion of the devaluation of the local currency against the U. S Dollar, lower net income in Sarulla as a result of lower generation as well as a write-down of assets expected to be uncollectible during the period. During the second quarter of 2022, Sarulla agreed with its banks on a framework that will enable it to perform remediation work that is aimed to restore the plant’s performance, the recovery plan is ongoing. however, uncertainty remains regarding Sarulla’s ability to meet the plan and we are evaluating the impact of the plan on future performance. As we determined that the current situation and circumstances related to our equity method investment in Sarulla are temporary, no impairment testing was required for the period. Net Income Attributable to the Company’s Stockholders. Net income attributable to the Company’s stockholders for the three months ended September 30, 2022 was $18. 1 million, compared to net income attributable to the Company’s stockholders of $14. 9 million for the three months ended September 30, 2021, which represents an increase of $3. 2 million. This increase was attributable to a decrease of $1. 0 million in net income which was affected by the explanations described above, and a decrease of $4. 2 million in net income attributable to noncontrolling interest in the three months ended September 30, 2022, compared to the three months ended September 30, 2021, mainly due to the impact of $15. 8 million of business interruption insurance income which was recorded in the third quarter of 2021 in relation to the Puna power plant in Hawaii. 46. Comparison of the Nine Months Ended September 30, 2022 to the Nine Months Ended September 30, 2021. Total Revenues. The table below compares revenues for the nine months ended September 30, 2022 to the nine months ended September 30, 2021. Electricity Segment. Revenues attributable to our Electricity segment for the nine months ended September 30, 2022, were $466. 5 million, compared to $421. 5 million for the nine months ended September 30, 2021. The increase in our Electricity segment revenues was mainly due to: (i) higher revenues in Puna of approximately $18. 0 million primarily due to higher electricity rates. (ii) start of commercial operation of our CD4 power plant facility in July 2022, which contributed $4. 0 million to the increase in Electricity revenues. (iii) Dixie Valley and Beowawe power plants which contributed approximately $22. 7 million, as a result of their inclusion in our condensed consolidated financial statements starting July 2021, as part of the Terra-Gen Transaction. and (iv) start of commercial operations of Tungsten Mountain 2 in April 2022, which contributed $2. 7 million to this increase. This increase was partially offset by $8. 8 million due to a decrease in revenues as a result of a shutdown at the Heber 1 power plant following a fire that caused damage to the steam turbine. Power generation in our power plants increased by 5. 7% from 4,679,959 MWh in the nine months ended September 30, 2021 to 4,945,315 MWh in the nine months ended September 30, 2022. Product Segment. Revenues attributable to our Product segment for the nine months ended September 30, 2022 were $39. 2 million, compared to $26. 6 million for the nine months ended September 30, 2021, which represented an increase of 47. 6%. The increase in our Product segment revenues was primarily due to certain new projects in New Zealand, Nicaragua and Indonesia for which we recorded revenues for in the first nine months of 2022 and which were higher than revenues related to different projects in New Zealand and Chile which were substantially completed in 2021. Energy Storage Segment. Revenues attributable to our Energy Storage segment for the nine months ended September 30, 2022 were $22. 9 million compared to $24. 0 million for the nine months ended September 30, 2021. The decrease is mainly due to a decrease of $6. 8 million in revenues from the Rabbit Hill battery energy storage facility primarily as a result of the February 2021 power crisis in Texas, which resulted in a record high increase in demand for electricity on the one hand and a significant decrease in electricity supply in the region on the other hand. This led to a significant increase in the Responsive Reserve Service market price during this weather event. This decrease from 2021 was offset by higher revenues at PJM and CAISO facilities due to high energy rates and increased performance of the assets in 2022. 47. Total Cost of Revenues. The table below compares cost of revenues for the nine months ended September 30, 2022 to the nine months ended September 30, 2021. Electricity Segment. Total cost of revenues attributable to our Electricity segment for the nine months ended September 30, 2022 was $287. 1 million, compared to $245. 1 million for the nine months ended September 30, 2021. This increase was primarily attributable to: (i) the consolidation of Dixie Valley and Beowawe power plants which were acquired in July, 2021, and contributed a total of $23. 2 million to the increase in cost of revenues. (ii) $7. 1 million related to the Puna power plant resumption of operations. (iii) higher business interruption insurance income of $6. 3 million related to the lava eruption at the Puna power plant and the fire at our Heber 1 power plant. and (vi) $5. 2 million related to the expansion of the McGinness Hills complex in May 2021, Tungsten 2 in April 2022, and CD4 in July 2022. Our total Electricity segment cost of revenues for the nine months ended September 30, 2022 was 61. 5% of Electricity revenues, compared to 58. 2% for the nine months ended September 30, 2021, including the impact from business interruption insurance proceeds described above. The cost of revenues attributable to our international power plants for the nine months ended September 30, 2022 was 18. 0% of our total Electricity segment cost of revenues for this period. Product Segment. Total cost of revenues attributable to our Product segment for the nine months ended September 30, 2022 was $35. 6 million, compared to $23. 2 million for the nine months ended September 30, 2021, which represented a 53. 8% increase. This increase was primarily attributable to the increase in Product segment revenues and higher costs, as discussed above. As a percentage of total Product segment revenues, our total cost of revenues attributable to our Product segment for the nine months ended September 30, 2022 and 2021, was 90. 8% and 87. 2%, respectively. Energy Storage Segment. Cost of revenues attributable to our Energy Storage segment for the nine months ended September 30, 2022 were $17. 3 million compared to $15. 0 million for the nine months ended September 30, 2021. This increase was mainly due to the addition of the Vallecito battery energy storage system to our commercially operating sites in April 2021 and Tierra Buena in June 2022. The Energy Storage segment includes cost of revenues related to the delivery of energy storage and energy management s</t>
  </si>
  <si>
    <t>ORA</t>
  </si>
  <si>
    <t>ORMAT TECHNOLOGIES, INC.</t>
  </si>
  <si>
    <t>1300699</t>
  </si>
  <si>
    <t>ATNXQ</t>
  </si>
  <si>
    <t>Athenex, Inc.</t>
  </si>
  <si>
    <t>1302028</t>
  </si>
  <si>
    <t>MNTX</t>
  </si>
  <si>
    <t>Manitex International, Inc.</t>
  </si>
  <si>
    <t>1302215</t>
  </si>
  <si>
    <t>Management's Discussion and Analysis of Financial Condition and Results of OperationsForward-Looking StatementsThe following discussion should be read together with our consolidated financial statements and the related notes that appear elsewhere in this Quarterly Report on Form 10-Q. We make statements in this discussion that are forward-looking statements. In some cases, you can identify these statements by forward-looking words such as “may,” “might,” “will,” “should,” “expects,” “plans,” “anticipates,” “could,” “targets,” “projects,” “contemplates,” “believes,” “estimates,” “intends,” “predicts,” “potential” or “continue,” the negative of these terms or other similar expressions. These forward-looking statements, which are subject to risks, uncertainties, and assumptions about us, may include projections of our future financial performance, based on our growth strategies and anticipated trends in our business. These statements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including but not limited to, the factors listed under the heading “Cautionary Note Regarding Forward-Looking Statements” in our Annual Report on Form 10-K for the year ended March 31, 2022 (the "2022 Annual Report").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These forward-looking statements speak only as of the date of this filing. You should not rely upon forward-looking statements as a prediction of future events. We are under no duty to and we do not undertake any obligation to update or review any of these forward-looking statements after the date of this filing to conform our prior statements to actual results or revised expectations whether as a result of new information, future developments or otherwise. Key Financial MeasuresRevenuesRevenues include fee revenues and reimbursements of expenses (see Note 2 and Note 3 to our unaudited consolidated financial statements in this Form 10-Q for additional information). Revenues reflect revenues from our Corporate Finance (“CF”), Financial Restructuring (“FR”), and Financial and Valuation Advisory (“FVA”) business segments that substantially consist of fees for advisory services. Revenues for all three business segments are recognized upon satisfaction of the performance obligation and may be satisfied over time or at a point in time. The amount and timing of the fees paid vary by the type of engagement. In general, advisory fees are paid at the time an engagement letter is signed (“Retainer Fees”), during the course of the engagement (“Progress Fees”), or upon the successful completion of a transaction or engagement (“Completion Fees”). CF provides general financial advisory services in addition to advice on mergers and acquisitions and capital markets offerings. We advise public and private institutions on a wide variety of situations, including buy-side and sell-side transactions, as well as leveraged loans, private mezzanine debt, high-yield debt, initial public offerings, follow-ons, convertibles, equity private placements, private equity, and liability management transactions, and advise financial sponsors on all types of transactions. The majority of our CF revenues consists of Completion Fees. A CF transaction can fail to be completed for many reasons that are outside of our control. In these instances, our fees are generally limited to Retainer Fees and in some cases Progress Fees that may have been received. FR provides advice to debtors, creditors and other parties-in-interest in connection with recapitalization/deleveraging transactions implemented both through bankruptcy proceedings and through out-of-court exchanges, consent solicitations or other mechanisms, as well as in distressed mergers and acquisitions and capital markets activities. As part of these engagements, our FR business segment offers a wide range of advisory services to our clients, including: the structuring, negotiation, and confirmation of plans of reorganization. structuring and analysis of exchange offers. corporate viability assessment. dispute resolution and expert testimony. and procuring debtor-in-possession financing. Although atypical, FR transactions can fail to be completed for many reasons that are outside of our control. In these instances, our fees are generally limited to the Retainer Fees and/or Progress Fees. FVA primarily provides valuations of various assets, including: companies. illiquid debt and equity securities. and intellectual property (among other assets and liabilities). These valuations are used for financial reporting, tax reporting, and other purposes. In addition, our FVA business segment renders fairness opinions in connection with mergers and acquisitions and other transactions, and solvency opinions in connection with corporate spin-offs and dividend recapitalizations, and other types of financial opinions in connection with other transactions. Also, our FVA business segment provides dispute resolution services to clients where fees are usually based on the hourly rates of our financial professionals. Unlike our CF or FR segments, the fees generated in our FVA segment are generally not contingent on the successful completion of a transaction. 28Operating ExpensesOur operating expenses are classified as employee compensation and benefits expense and non-compensation expense. revenue and headcount are the primary drivers of our operating expenses. Reimbursements of certain out-of-pocket deal expenses are recorded on a gross basis and are therefore included in both Revenues and Operating expenses on the Consolidated Statements of Comprehensive Income. Employee Compensation and Benefits Expense. Our employee compensation and benefits expense, which accounts for the majority of our operating expenses, is determined by management based on revenues earned, headcount, the competitiveness of the prevailing labor market, and anticipated compensation expectations of our employees. These factors may fluctuate, and as a result, our employee compensation and benefits expense may fluctuate materially in any particular period. Accordingly, the amount of employee compensation and benefits expense recognized in any particular period may not be consistent with prior periods or indicative of future periods. Our employee compensation and benefits expense consists of base salary, payroll taxes, benefits, annual incentive compensation payable as cash bonus awards, deferred cash bonus awards, and the amortization of equity-based bonus awards. Base salary and benefits are paid ratably throughout the year. Our annual equity-based bonus awards include fixed share compensation awards and liability classified fixed dollar awards as a component of the annual bonus awards for certain employees. These equity awards are generally subject to annual vesting requirements over a four-year period beginning at the date of grant, which occurs in the first quarter of each fiscal year. accordingly, expenses are amortized over the stated vesting period. In most circumstances, the unvested portion of these awards is subject to forfeiture should the employee depart from the Company. Cash bonuses, which are accrued monthly, are discretionary and dependent upon a number of factors including the Company's performance, and are generally paid in the first fiscal quarter of each fiscal year with respect to prior year performance. Generally, a portion of the cash bonus is deferred and paid in the third quarter of the fiscal year in which the bonus is awarded. Annual bonuses paid to employees of GCA Corporation (“GCA”) were historically paid in the first calendar quarter of each year and we maintained that schedule for calendar year 2022 and paid all GCA bonuses in the first calendar quarter of 2022 with respect to calendar year 2021 performance. Bonuses paid to GCA employees in 2022 included both cash and Houlihan Lokey, Inc. , Class B common stock awards subject to vesting similar to what is described above. After the first calendar quarter 2022 payment, GCA will be on the same bonus schedule as other Houlihan Lokey employees referred to above. We refer to the ratio of our employee compensation and benefits expenses to our revenues as our "Compensation Ratio. "Non-Compensation Expense. The balance of our operating expenses includes costs for travel, meals and entertainment, rent, depreciation and amortization, information technology and communications, professional fees, and other operating expenses. We refer to all of these expenses as non-compensation expenses. A portion of our non-compensation expenses fluctuates in response to changes in headcount. Other Expense, NetOther expense, net includes (i) interest income earned on non-marketable and investment securities, cash and cash equivalents, loans receivable from affiliates, employee loans, and commercial paper, (ii) interest expense and fees on our 2019 Line of Credit (defined herein), (iii) interest expense on the loan payable to affiliate, loans payable to former shareholders, and the loan payable to non-affiliates, (iv) equity income and/or gains or losses from funds and partnership interests where we have more than a minor ownership interest or more than minor influence over operations, but do not have a controlling interest and are not the primary beneficiary, and (v) gains and/or losses associated with the reduction/increase of earnout liabilities. Results of Consolidated Operations The following is a discussion of our results of consolidated operations for the three and six months ended September 30, 2022 and 2021. As described in Note 19 of Part I, Item 1 of this Form 10-Q, the Company completed the acquisition of GCA during the third quarter of fiscal 2021. therefore, our results of consolidated operations for the three and six months ended September 30, 2022 include GCA. The comparative results of consolidated operations for the three and six months ended September 30, 2021, do not include GCA. For a more detailed discussion of the factors that affected the revenues and the operating expenses of our CF, FR, and FVA business segments in these periods, see Part I, Item 2 of this Form 10-Q under the heading “Business Segments” below. 29Three Months Ended September 30, 2022 versus September 30, 2021Revenues were $489. 5 million for the three months ended September 30, 2022, compared with $537. 3 million for the three months ended September 30, 2021, representing a decrease of (9)%. Revenues decreased primarily as a result of a decrease in the number of closed transactions and the average transaction fee on closed transactions for our CF business segment. This decrease was partially offset by an increase in the number of closed transactions for our FR business segment and an increase in the number of Fee Events for our FVA business segment. For the quarter, CF revenues decreased (19)%, FR revenues increased 17%, and FVA revenues increased 17% when compared with the three months ended September 30, 2021. Operating expenses were $400. 2 million for the three months ended September 30, 2022, compared with $380. 0 million for the three months ended September 30, 2021, representing an increase of 5%. Employee compensation and benefits expense, as a component of operating expenses, was $309. 9 million for the three months ended September 30, 2022, compared with $333. 4 million for the three months ended September 30, 2021, representing a decrease of (7)%. The decrease in employee compensation and benefits expense was primarily a result of a decrease in revenues for the quarter when compared with the same quarter last year. The Compensation Ratio was 63. 3% for the three months ended September 30, 2022, compared with 62. 0% for the three months ended September 30, 2021. Non-compensation expense, as a component of operating expenses, was $90. 3 million for the three months ended September 30, 2022, compared with $46. 6 million for the three months ended September 30, 2021, representing an increase of 94%. The increase in non-compensation expense was primarily a result of the inclusion of GCA’s non-compensation expenses in the second quarter ended September 30, 2022, which were not included in the second quarter ended September 30, 2021, amortization of intangible assets recognized in connection with the acquisition of GCA, integration related costs associated with our acquisition of GCA and an increase in other operating expenses and travel, meals, and entertainment expenses. Other expense, net was $5. 1 million for the three months ended September 30, 2022, compared with $0. 9 million for the three months ended September 30, 2021. Other expense, net increased primarily due to an increase in the fair value of an earnout liability for one of our previous acquisitions and a loss recognized in connection with a periodic warrant revaluation. The provision for income taxes for the three months ended September 30, 2022 was $23. 5 million, which reflected an effective tax rate of 27. 9%. The provision for income taxes for the three months ended September 30, 2021 was $43. 6 million which reflected an effective tax rate of 27. 9%. 30Six Months Ended September 30, 2022 versus September 30, 2021Revenues were relatively flat at $908. 2 million for the six months ended September 30, 2022, compared with $910. 0 million for the six months ended September 30, 2021. For the six months ended September 30, 2022, CF revenues decreased (3)%, FR revenues decreased (3)%, and FVA revenues increased 18% when compared with the six months ended September 30, 2021. Operating expenses were $741. 2 million for the six months ended September 30, 2022, compared with $645. 0 million for the six months ended September 30, 2021, an increase of 15%. Employee compensation and benefits expense, as a component of operating expenses, was $575. 6 million for the six months ended September 30, 2022, compared with $565. 7 million for the six months ended September 30, 2021, an increase of 2%. The Compensation Ratio was 63. 4% for the six months ended September 30, 2022, compared with 62. 2% for the six months ended September 30, 2021. Non-compensation expense, as a component of operating expenses, was $165. 6 million for the six months ended September 30, 2022, compared with $79. 3 million for the six months ended September 30, 2021, an increase of 109%. The increase in non-compensation expense was primarily a result of theinclusion of GCA’s non-compensation expenses in the six months ended September 30, 2022, which were not included in thesix months ended September 30, 2021, amortization of intangible assets recognized in connection with the acquisition of GCA, and an increase in other operating expenses and travel, meals, and entertainment expenses. Other expense, net increased to $6. 9 million for the six months ended September 30, 2022, compared with $0. 8 million for the six months ended September 30, 2021, primarily due to an increase in the fair value of an earnout liability for one of our previous acquisitions and a loss recognized in connection with a periodic warrant revaluation. The provision for income taxes for the six months ended September 30, 2022 was $28. 6 million, which reflected an effective tax rate of 17. 9%. The provision for income taxes for the six months ended September 30, 2021 was $65. 4 million, which reflected an effective tax rate of 24. 7%. The decrease in the Company's tax rate during the six months ended September 30, 2022 relative to the same period in 2021 was primarily a result of the release of the provision for an uncertain tax position as a result of the successful closure of a state audit. As of March 31, 2022, the Company had recorded unrecognized tax positions in the amounts of $18. 7 million. During the six months ended September 30, 2022, the Company received a Consent to Field Audit Adjustment from the State of New York for the years ended March 31, 2017, March 31, 2018 and March 31, 2019. During the six months ended September 30, 2022, a decrease to the Company's unrecognized tax benefits of $7. 3 million was recognized as a result of this Consent to Field Audit Adjustment. The Company believes that it is reasonably possible that a decrease of up to $0. 5 million in gross unrecognized income tax benefits for federal and state items may be necessary within the next 12 months. For the remaining uncertain income tax positions, it is difficult at this time to estimate the timing of the resolution. 31Business SegmentsThe following table presents revenues, expenses and contributions from our continuing operations by business segment. The revenues by segment represents each segment’s revenues, and the profit by segment represents profit for each segment before corporate expenses, other expense, net, and income taxes. (1)We adjust the compensation expense for a business segment in situations where an employee residing in one business segment is performing work in another business segment where the revenues are accrued. Segment Profit may vary significantly between periods depending on the levels of collaboration among the different segments. (2)Corporate expenses represent expenses that are not allocated to individual business segments such as office of the executives, accounting, information technology, compliance, legal, marketing, and human capital. (3)Fee Events applicable to FVA only. a Fee Event includes any engagement that involves revenue activity during the measurement period with a revenue minimum of one thousand dollars. References to closed transactions should be understood to be the same as transactions that are “effectively closed” as described in Note 2 of our Consolidated Financial Statements. Corporate FinanceThree Months Ended September 30, 2022 versus September 30, 2021Revenues for CF were $315. 0 million for the three months ended September 30, 2022, compared with $388. 4 million for the three months ended September 30, 2021, representing a decrease of (19)%. Revenues decreased primarily due to a decrease in the number of closed transactions when compared to the same quarter last year. Segment profit for CF was $93. 8 million for the three months ended September 30, 2022, compared with $151. 2 million for the three months ended September 30, 2021, representing a decrease of (38)%. Profitability decreased primarily as a result of a decrease in revenues and an increase in non-compensation expenses when compared to the same quarter last year. 32Six Months Ended September 30, 2022 versus September 30, 2021Revenues for CF were $579. 0 million for the six months ended September 30, 2022, compared with $598. 4 million for the six months ended September 30, 2021, representing a decrease of (3)%. Revenues decreased primarily due to a decrease in the average transaction fee on closed transactions when compared to the same period last year. Segment profit for CF was $185. 4 million for the six months ended September 30, 2022, compared with $236. 3 million for the six months ended September 30, 2021. Profitability decreased primarily as a result of a decrease in revenues and higher non-compensation expenses when compared to the same period last year. Financial RestructuringThree Months Ended September 30, 2022 versus September 30, 2021Revenues for FR were $97. 7 million for the three months ended September 30, 2022, compared with $83. 2 million for the three months ended September 30, 2021, representing an increase of 17%. Revenues increased primarily due to an increase in the number of closed transactions when compared to the same quarter last year and the closing of a significant fee event during the current year quarter when compared to the same quarter last year. Segment profit for FR was $17. 6 million for the three months ended September 30, 2022, compared with $20. 1 million for the three months ended September 30, 2021, a decrease of (13)%. Profitability decreased primarily as a result of an increase in compensation expenses when compared to the same quarter last year. Six Months Ended September 30, 2022 versus September 30, 2021Revenues for FR were $176. 5 million for the six months ended September 30, 2022, compared with $182. 0 million for the six months ended September 30, 2021, representing a decrease of (3)%. The decrease in revenues was primarily a result of a decrease in the number of closed transactions when compared to the same period last year. Segment profit for FR was $44. 3 million for the six months ended September 30, 2022, compared with $46. 2 million for the six months ended September 30, 2021, a decrease of (4)%. Profitability decreased primarily as a result of a decrease in revenues and higher non-compensation expenses when compared to the same period last year. Financial and Valuation AdvisoryThree Months Ended September 30, 2022 versus September 30, 2021Revenues for FVA were $76. 8 million for the three months ended September 30, 2022, compared with $65. 7 million for the three months ended September 30, 2021, representing an increase of 17%. Revenues increased primarily due to an increase in the number of Fee Events when compared to the same quarter last year. Segment profit for FVA was $26. 2 million for the three months ended September 30, 2022, compared with $18. 4 million for the three months ended September 30, 2021, an increase of 42%. Profitability increased primarily as a result of an increase in revenues and a decrease in compensation expenses as a percentage of revenues when compared to the same quarter last year. Six Months Ended September 30, 2022 versus September 30, 2021Revenues for FVA were $152. 7 million for the six months ended September 30, 2022, compared with $129. 6 million for the six months ended September 30, 2021, representing an increase of 18%. The increase in revenues was primarily a result of a higher number of Fee Events when compared to the same period last year. Segment profit for FVA was $45. 2 million for the six months ended September 30, 2022, compared with $40. 6 million for the six months ended September 30, 2021, an increase of 11%. Profitability increased primarily as a result of an increase in revenues and a reduction in compensation expenses as a percentage of revenues when compared to the same period last year. 33Corporate ExpensesThree Months Ended September 30, 2022 versus September 30, 2021Corporate expenses were $48. 2 million for the three months ended September 30, 2022, compared with $32. 3 million for the three months ended September 30, 2021. This 49% increase was primarily driven by corporate expenses attributable to GCA, integration costs associated with our acquisition of GCA, and amortization of intangible assets recognized in connection with the acquisition of GCA, which were not included in the same quarter last year. Six Months Ended September 30, 2022 versus September 30, 2021Corporate expenses were $107. 9 million for the six months ended September 30, 2022, compared with $58. 1 million for the six months ended September 30, 2021. This 86% increase was primarily driven by corporate expenses attributable to GCA, integration costs associated with our acquisition of GCA, and amortization of intangible assets recognized in connection with the acquisition of GCA, which were not included in the same period last year. 34Liquidity and Capital ResourcesOur current assets comprise cash and cash equivalents, investment securities, receivables from affiliates, accounts receivable, and unbilled work in progress related to fees earned from providing advisory services. Our current liabilities include deferred income, accounts payable and accrued expenses, accrued salaries and bonuses, income taxes payable, and the current portion of loan obligations. Our cash and cash equivalents include cash held at banks. We maintain moderate levels of cash on hand in support of regulatory requirements for our registered broker-dealer. As of September 30, 2022 and March 31, 2022, we had $374. 4 million and $477. 0 million of cash in foreign subsidiaries, respectively. Our excess cash may be invested from time to time in short-term investments, including treasury securities, commercial paper, certificates of deposit, and investment grade corporate debt securities, and special purpose acquisition companies. Please refer to Note 6 for further detail. As of September 30, 2022 and March 31, 2022, our restricted cash, cash and cash equivalents, and investment securities were as follows:(1)Represents a deposit in support of a letter of credit issued for our Frankfurt office. Our liquidity is highly dependent upon cash receipts from clients that are generally dependent upon the successful completion of transactions, as well as the timing of receivables collections, which typically occur within 60 days of billing. As of September 30, 2022, accounts receivable, net of credit losses was $135. 2 million. As of September 30, 2022, unbilled work in progress, net of credit losses was $155. 9 million. On August 23, 2019, the Company entered into a syndicated revolving line of credit with the Bank of America, N. A. and certain other financial institutions party thereto, which allows for borrowings of up to $100. 0 million (and, subject to certain conditions, provides the Company with an expansion option, which, if exercised in full, would provide for a total credit facility of $200. 0 million) (the "2019 Line of Credit"). On August 2, 2022, the agreement governing the 2019 Line of Credit was amended to, among other things, (a) extend the maturity to August 23, 2025, (b) replace the LIBOR reference rate with Term SOFR plus an applicable credit spread adjustment, (c) modify certain covenant restrictions, and (d) make certain other technical amendments. As of September 30, 2022, no principal was outstanding under the 2019 Line of Credit. The loan agreement requires compliance with certain loan covenants including, but not limited to, the maintenance of minimum consolidated earnings before interest, taxes, depreciation and amortization of no less than $150. 0 million as of the end of any quarterly 12-month period and certain leverage ratios including a consolidated leverage ratio of less than 2. 00 to 1. 00. As of September 30, 2022, we were, and expect to continue to be, in compliance with such covenants. The majority of the Company's payment obligations and commitments pertain to routine operating leases. The Company also has various obligations relating to notes payable and contingent consideration issued in connection with businesses previously acquired (see Note 10 included in Part I, Item 1 of this Form 10-Q). In connection with certain acquisitions, certain employees may be entitled to deferred consideration, primarily in the form of retention payments, should certain service and/or performance conditions be met in the future. As a result of these conditions, such deferred consideration would be expensed as compensation in current and future periods and a portion thereof has been accrued as liabilities on the Consolidated Balance Sheets as of September 30, 2022 and March 31, 2022. 35Cash FlowsOur operating cash flows are primarily influenced by the amount and timing of receipt of advisory fees and the payment of operating expenses, including payments of incentive compensation to our employees. We pay a significant portion of our incentive compensation during the first and third quarters of each fiscal year. A summary of our operating, investing, and financing cash flows is as follows:Six Months Ended September 30, 2022Operating activities resulted in a net outflow of $(192. 9) million, primarily attributable to cash bonus payments paid in May 2022. Investing activities resulted in a net inflow of $53. 5 million, primarily attributable to sales or maturities of investment securities. Financing activities resulted in a net outflow of $(168. 9) million, primarily attributable to dividends paid, share repurchases, and payments to settle employee tax obligations on share-based awards. Six Months Ended September 30, 2021Operating activities resulted in a net inflow of $120. 1 million, primarily attributable to strong performance across the Company. Investing activities resulted in a net inflow of $164. 8 million, primarily attributable to sales or maturities of investment securities. Financing activities resulted in a net outflow of $(207. 5) million, primarily attributable to share repurchases, dividend payments, and payments to settle employee tax obligations on share-based awards. Contractual ObligationsThere have been no material changes outside of the ordinary course of business to our known contractual obligations, which are set forth in the table included in Item 7 in our 2022 Annual Report. Critical Accounting Policies and EstimatesThe preparation of consolidated financial statements and related disclosure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may differ from those estimates. Estimates and assumptions are reviewed periodically, and the effects of revisions are reflected in the period for which they are determined to be necessary. Business CombinationsAccounting for business combinations requires management to make significant estimates and assumptions. We allocate the purchase consideration to the tangible and intangible assets acquired and liabilities assumed based on their estimated fair value as of the acquisition date, with the consideration in excess recorded a goodwill. Critical estimates in valuing certain intangible assets include, but are not limited to, future expected cash flows, expected asset lives, geographic risk premiums, discount rates, and more. The amounts and useful lives assigned to acquisition-related intangible assets impact the amount and timing of future amortization expense. For additional information on critical accounting policies and estimates, see “Critical Accounting Policies and Estimates” in the MD&amp;A of the 2022 Annual Report. 36Recent Accounting DevelopmentsFor information on recently issued accounting developments and their impact or potential impact on our consolidated financial statements, see Note 2 to our unaudited consolidated financial statements in this Form 10-Q.</t>
  </si>
  <si>
    <t>HLI</t>
  </si>
  <si>
    <t>HOULIHAN LOKEY, INC.</t>
  </si>
  <si>
    <t>1303313</t>
  </si>
  <si>
    <t>Management's DISCUSSION AND ANALYSIS OF FINANCIAL CONDITION AND RESULTS OF OPERATIONSCAUTIONARY NOTICE REGARDING FORWARD-LOOKING STATEMENTSThis Quarterly Report on Form 10-Q contains certain statements, including the anticipated timing of the consummation of the Merger, the potential future impact of COVID-19 on our results of operations and liquidity, the potential impact of actions we have taken to mitigate the impact of COVID-19, the potential impact on supply chain disruptions and increased costs associated with obtaining personal protective equipment, the expected benefit of the CARES Act on our liquidity, and information that may constitute “forward-looking statements” within the meaning of Section 27A of the Securities Act of 1933, as amended and Section 21E of the Securities Exchange Act of 1934, as amended (the “Exchange Act”). Forward-looking statements relate to future plans and strategies, anticipated events or trends, future financial performance, and expectations and beliefs concerning matters that are not historical facts or that necessarily depend upon future events. The words “may,” “should,” “could,” “would,” “expect,” “plan,” “intend,” “anticipate,” “believe,” “estimate,” “project,” “predict,” “potential,” and similar expressions are intended to identify forward-looking statements. Specifically, this report contains, among others, forward-looking statements about:. the anticipated timing of the consummation of the Merger and our ability to satisfy the closing condition to the Merger, including receipt of the required regulatory approvals thereto. our expectations regarding financial condition or results of operations for periods after September 30, 2022. our critical accounting policies. our business strategies and our ability to grow our business. our participation in the Medicare and Medicaid programs. the reimbursement levels of Medicare and other third-party payors, including changes in reimbursement resulting from regulatory changes. the prompt receipt of payments from Medicare and other third-party payors. our future sources of and needs for liquidity and capital resources. the effect of any regulatory changes or anticipated regulatory changes. the effect of any changes in market rates on our operations and cash flows. our ability to obtain financing. our ability to make payments as they become due. the outcomes of various routine and non-routine governmental reviews, audits and investigations. our expansion strategy, the successful integration of recent acquisitions and, if necessary, the ability to relocate or restructure our current facilities. 25. the value of our proprietary technology. the impact of legal proceedings. our insurance coverage. our competitors and our competitive advantages. our ability to attract and retain valuable employees. the price of our stock. our compliance with environmental, health and safety laws and regulations. our compliance with health care laws and regulations. our compliance with Securities and Exchange Commission laws and regulations and Sarbanes-Oxley requirements. the impact of federal and state government regulation on our business. and. the impact of changes in future interpretations of fraud, anti-kickback, or other laws. The forward-looking statements included in this report reflect our current views about future events, are based on assumptions, and are subject to known and unknown risks and uncertainties. Many important factors could cause actual results or achievements to differ materially from any future results or achievements expressed in or implied by our forward-looking statements. Many of the factors that will determine future events or achievements are beyond our ability to control or predict. Important factors that could cause actual results or achievements to differ materially from the results or achievements reflected in our forward-looking statements include, among other things, the factors discussed in the Part II, Item 1A. “Risk Factors,” included in this report and in our other filings with the SEC, including our 2021 Form 10-K, as updated by our subsequent filings with the SEC. This report should be read in conjunction with the 2021 Form 10-K and Form 10-K Amendment, and all of our other filings made with the SEC through the date of this report, including quarterly reports on Form 10-Q and current reports on Form 8-K. The forward-looking statements contained in this report reflect our views and assumptions only as of the date this report is filed with the SEC. Except as required by law, we assume no responsibility for updating any forward-looking statements. We qualify all of our forward-looking statements by these cautionary statements. In addition, with respect to all of our forward-looking statements, we claim the protection of the safe harbor for forward-looking statements contained in the Private Securities Litigation Reform Act of 1995. You should read this report, the information incorporated by reference into this report, and the documents filed as exhibits to this report completely and with the understanding that our actual future results or achievements may differ materially from what we expect or anticipate. Unless the context otherwise requires, “we,” “us,” “our,” and the “Company” refer to LHC Group, Inc. and its consolidated subsidiaries. OVERVIEWGeneralWe provide quality, cost-effective post-acute health care services to our patients. As of September 30, 2022, we have 942 service providers in 37 states within the continental United States and the District of Columbia. Our services are classified into five segments: (1) home health services, (2) hospice services, (3) home and community-based services, (4) facility-based services primarily offered through our long-term acute care hospitals (“LTACHs”), and (5) healthcare innovations services ("HCI"). We intend to increase the number of service providers within each of our segments that we operate through continued acquisitions, joint ventures, and organic development. Our home health service locations offer a wide range of services, including skilled nursing, medically-oriented social services, and physical, occupational, and speech therapy. As of September 30, 2022, we operated 543 home health services locations, of which 333 are wholly-owned, 206 are majority-owned through equity joint ventures, two are under license lease arrangements, and the operations of the remaining two locations are only managed by us. 26Our hospices provide end-of-life care to patients with terminal illnesses through interdisciplinary teams of physicians, nurses, home health aides, counselors, and volunteers. We offer a wide range of services, including pain and symptom management, emotional and spiritual support, inpatient and respite care, homemaker services, and counseling. As of September 30, 2022, we operated 163 hospice locations, of which 97 are wholly-owned, 64 are majority-owned through equity joint ventures, and two are under license lease arrangements. Through our home and community-based services segment, services are performed by skilled nursing and paraprofessional personnel, and include assistance with activities of daily living to the elderly, chronically ill, and disabled patients. As of September 30, 2022, we operated 133 home and community-based services locations, of which 120 are wholly-owned and 13 are majority-owned through equity joint ventures. We provide facility-based services principally through our LTACHs. As of September 30, 2022, we operated 11 LTACHs with 12 locations, all but three of which are located within host hospitals. We also operate two skilled nursing facilities, two family health centers, two rural health clinics, and 76 therapy clinics. Of these 94 facility-based services locations, 83 are wholly-owned, and 11 are majority-owned through equity joint ventures. Our HCI segment reports on our developmental activities outside its other business segments. The HCI segment includes (a) Imperium Health Management, LLC, an ACO enablement company, (b) Long Term Solutions, Inc. , an in-home assessment company serving the long-term care insurance industry, and (c) certain assets operated by Advanced Care House Calls, which provides primary medical care for patients with chronic and acute illnesses who have difficulty traveling to a doctor’s office. These activities are intended ultimately, whether directly or indirectly, to benefit our patients and/or payors through the enhanced provision of services in our other segments. The activities all share a common goal of improving patient experiences and quality outcomes, while lowering costs. They include, but are not limited to, items such as: technology, information, population health management, risk-sharing, care-coordination and transitions, clinical advancements, enhanced patient engagement and informed clinical decision and technology enabled in-home clinical assessments. We have 9 HCI locations, of which all are wholly-owned. The Joint Commission is a nationwide commission that establishes standards relating to the physical plant, administration, quality of patient care, and operation of medical staffs of health care organizations. Currently, Joint Commission accreditation of home nursing and hospice agencies is voluntary. However, some managed care organizations use Joint Commission accreditation as a credentialing standard for regional and state contracts. As of September 30, 2022, the Joint Commission had accredited 521 of our 543 home health services locations and 110 of our 163 hospice agencies. Those not yet accredited are working towards achieving this accreditation. As we acquire companies, we apply for accreditation 12 to 18 months after completing the acquisition. The percentage of net service revenue contributed from each reporting segment for the three and nine months ended September 30, 2022 and 2021 was as follows: Recent Developments Coronavirus and Coronavirus Aid, Relief, and Economic Security ActThe following portions of the CARES Act impacted us during the nine months ended September 30, 2022:. CAAP:  CMS recouped $101. 6 million of CAAP. As of September 30, 2022, $4. 8 million of contract liabilities - deferred revenue remains on our condensed consolidated balance sheets. Suspension of the 2% sequestration payment adjustment:  During the nine months ended September 30, 2022, we recognized $10. 0 million of net service revenue, respectively, due to the suspension of the 2% sequestration payment 27adjustment. We recognized $6. 8 million and $19. 7 million of net service revenue, respectively, during the three and nine months ended September 30, 2021. Waiver of the application of site-neutral payment: Under Section 1886(m)(6)(A)(i) of the Act, the claims processing systems was updated to pay all LTACH cases admitted during the COVID-19 PHE period at the LTACH-PPS standard federal rate, effective for claims with an admission date occurring on or after January 27, 2020 through the end of the PHE period. During the three and nine months ended September 30, 2022, we recognized $4. 9 million and $17. 1 million of net service revenue, respectively, due to the suspension of LTACH site-neutral payments. We recognized $5. 7 million and $18. 2 million of net service revenue, respectively, during the three and nine months ended September 30, 2021. During the three and nine months ended September 30, 2022, we did experience higher costs related to higher contract labor utilization due to an increase in our clinicians being on quarantine from COVID-19 exposure or potential exposure. There is no guarantee that we won’t experience similar impacts in the future or experience a decrease in demand for our services as a result of COVID-19. The rapid development and fluidity of this situation makes it difficult to predict the ultimate impact of COVID-19 on our business and operations. Nevertheless, COVID-19 presents a material uncertainty which could materially impact our business and results of operations in the future. Home HealthOn October 31, 2022, CMS released the final rule for fiscal year 2023. The final rule states the Medicare base payments will increase by 0. 7%. The increase reflects the effects of the 4. 0% home health payment update, a 3. 5% decrease from the effects of the prospective permanent behavioral assumption adjustment of -3. 925% that is being phased-in, and 0. 2% increase from the effects of an update to the fixed-dollar ratio used in determining outlier payments. The impact of the -3. 925% permanent behavioral assumption adjustment is -3. 5%, as the permanent adjustment is only made to the 30-day payment rate and not the Low Utilization Payment Adjustment per visit payment rates. CMS also finalized a permanent 5% cap on negative wage index changes regardless of the underlying reason for the decrease. HospiceOn July 27, 2022, CMS released the final rule for fiscal year 2023 to update payment rates and the wage index. The final rule states the following:. A payment rate increase of 3. 8%, which applies a 4. 1% market basket update and a 0. 3 percentage point reduction for productivity. Hospice agencies that fail to meet quality reporting requirements will receive a two percentage point reduction to the annual market basket update. An increase of the aggregate cap value of $32,486. 92, as compared to $31,297. 61 for fiscal year 2022. A permanent cap on negative wage index changes greater than a 5% decrease from the prior year, regardless of the underlying reason for the decrease. The following are the final fiscal year 2023 base payment rates for various levels of care, which began on October 1, 2022 and will end September 30, 2023 and the final fiscal year 2022 base payment rates for various levels of care, which began on October 1, 2021 and ended September 30, 2022  (payment rates for hospice providers not complying with the hospice quality reporting requirements will be 2% lower than the values referenced below):28Facility-basedOn August 1, 2022, CMS issued the final rule for the fiscal year 2023 Long-Term Care Hospital Prospective Payment System ("LTCH PPS"). LTCH PPS payments will increase 2. 3% due primarily to the annual standard federal rate update (the productivity-adjusted market basket increase) of 3. 8% and a decrease in high cost outlier payments. RESULTS OF OPERATIONSThree months ended September 30, 2022 compared to three months ended September 30, 2021 Summary consolidated financial informationThe following table summarizes our consolidated results of operations for the three months ended September 30, 2022 and 2021 (amounts in thousands, except percentages, which are percentages of consolidated net service revenue, unless indicated otherwise): (1) Effective tax rate as a percentage of income from continuing operations attributable to our common stockholders, excluding the excess tax benefits realized of $0. 3 million during each of the three months ended September 30, 2022 and 2021. 29Cost of service revenueThe following table summarizes cost of service revenue (amounts in thousands, except percentages, which are percentages of the segment’s respective net service revenue): During 2022, cost of service revenue decreased as a percentage of net service revenue from 60. 8% to 60. 3%. Our cost of service revenue was impacted by decreased employee medical insurance claim costs as we experienced decreased COVID-19 claims, decreased pharmaceutical costs, and less catastrophic claims as compared to the three months ended September 30, 2021. Cost of service revenue in our hospice segment increased due to acquisitions purchased during the latter half of 2021. Cost of service revenue in our home and community-based segment received the benefit of $2. 7 million from various state Medicaid programs in response to COVID-19 relief funds to offset higher labor costs. 30General and administrative expensesThe following table summarizes general and administrative expenses (amounts in thousands, except percentages, which are percentages of the segment’s respective net service revenue): During 2022, consolidated general and administrative expenses increased as a percentage of net service revenue from 31. 2% to 32. 8% as we incurred higher administrative costs related to acquisitions purchased during the latter half of 2021. 31Nine months ended September 30, 2022 compared to nine months ended September 30, 2021 Summary consolidated financial informationThe following table summarizes our consolidated results of operations for the nine months ended September 30, 2022 and 2021 (amounts in thousands, except percentages, which are percentages of consolidated net service revenue, unless indicated otherwise): (1) Effective tax rate as a percentage of income from continuing operations attributable to our common stockholders, excluding the excess tax benefits realized of $0. 9 million and $2. 4 million during the nine months ended September 30, 2022 and 2021, respectively. 32Cost of service revenueThe following table summarizes cost of service revenue (amounts in thousands, except percentages, which are percentages of the segment’s respective net service revenue): During 2022, cost of service revenue in our home health, hospice, and facility-based segments were impacted by the continued labor market challenges. These challenges are, but not limited to, consistent utilization of nursing contract labor at a higher cost-per-visit rate, payments of sign-on and retention bonuses, increased clinician wages, and labor costs associated with acquisitions purchased during the latter half of 2021. 33General and administrative expensesThe following table summarizes general and administrative expenses (amounts in thousands, except percentages, which are percentages of the segment’s respective net service revenue): During 2022, consolidated general and administrative expenses increased as a percentage of revenue from 31. 0% to 33. 0%. We incurred higher administrative costs related to acquisitions purchased during the latter half of 2021. LIQUIDITY AND CAPITAL RESOURCESLiquidityOur cash balance at September 30, 2022 was $10. 5 million and we have $243. 4 million of available liquidity from cash and our revolving credit facility, net of $4. 8 million liabilities associated with the CAAP. We have additional capacity in our revolving credit facility of $300. 0 million per our accordion expansion. Based on our current plan of operations, including acquisitions, we believe this amount, when combined with expected cash flows from operations, will be sufficient to fund our growth strategy and to meet our anticipated operating expenses, capital expenditures, and debt service obligations for at least the next 12 months. Our principal source of liquidity for operating activities is the collection of patient accounts receivable, most of which are collected from governmental and third-party commercial payors. We also have the ability to obtain additional liquidity, if necessary, through our credit facility, which provides for aggregate borrowings, including outstanding letters of credit. The following table summarizes changes in cash (amounts in thousands): 34We experienced a decline in net income during the nine months ended September 30, 2022 as compared to the nine months ended September 30, 2021. The decline was related to decreased census, increased labor costs, and increased general and administrative costs related to the Merger and acquisitions purchased during the latter part of 2021. Our accounts payables and accrued expenses increased as we implemented a new enterprise system and utilized payment management strategies incorporated within the new system. During the nine months ended September 30, 2022, CMS recouped $101. 6 million of the CAAP, as compared to $141. 6 million during the nine months ended September 30, 2021. We acquired $2. 6 million in business combinations during the nine months ended September 30, 2022 as compared to $383. 5 million of business combinations during the nine months ended September 30, 2021. In addition, we utilized our credit agreement for funding of the share repurchase plan and recoupments of the CAAP during the  months ended September 30, 2022. We returned $93. 3 million of Provider Relief Funds back to the government during the nine months ended September 30, 2021. IndebtednessOn August 3, 2021, we entered into an Amended and Restated Senior Credit Facility (the "2021 Amended Credit Agreement"), which provided a senior, secured revolving line of credit commitment with a maximum principal borrowing limit of $800. 0 million, which included an additional $500. 0 million accordion expansion, and a letter of credit sub-limit equal to $75. 0 million. On December 31, 2021, the aggregate commitment was increased to a maximum borrowing limit of $1. 0 billion, with an additional $300. 0 million accordion expansion. The expiration date of the 2021 Amended Credit Agreement is August 3, 2026. Our obligations under the 2021 Amended Credit Agreement are secured by substantially all of our assets and our wholly-owned subsidiaries (subject to customary exclusions), which assets include our equity ownership of our wholly-owned subsidiaries and our equity ownership in joint venture entities. Our wholly-owned subsidiaries also guarantee the obligations of the Company under the 2021 Amended Credit Agreement. Revolving loans under the 2021 Amended Credit Agreement bear interest, as selected us, at either (i) the prevailing London Interbank Offered Rate ("LIBOR") (with interest periods of one, three or six months at our option) plus a spread of 1. 25% to 2. 0% based on our quarterly consolidated Leverage Ratio or (ii) the prevailing prime or base rate plus a spread of 0. 25% to 1. 00% based on our quarterly consolidated Leverage Ratio. Swing line loans bear interest at the Base Rate. We are limited to 15 Eurodollar borrowings outstanding at any time. We are required to pay a commitment fee for the unused commitments at rates ranging from 0. 15% to 0. 30% per annum depending upon our quarterly consolidated Leverage Ratio. The Base Rate as of September 30, 2022 was 7. 25% and the LIBOR rate was 5. 13%. As of September 30, 2022, the effective interest rate on outstanding borrowings under the 2021 Amended Credit Agreement was 4. 98%. On March 5, 2021, the ICE Benchmark Administration, the administrator of LIBOR, announced its intention to cease the publication of LIBOR settings for 1-month, 3-month, 6-month, and 12-month LIBOR borrowings immediately on June 30, 2023. JPMorgan Chase Bank, N. A will transition our 2021 Amended Credit Agreement to an alternate rate to CME Term SOFR Reference Rate ("SOFR"), which is administered by CME Group Benchmark Administration Ltd ("CME"). Due to the differences observed between LIBOR rates and SOFR published rates, JPMorgan Chase Bank, N. A. will use a credit spread adjustment ("CSA") in order to minimize value transfer and leave the existing margin applicable to our 2021 Amended Credit Agreement. The CSA used by JPMorgan Chase Bank, N. A. is based on the average of the differences between LIBOR and SOFR over a 12-month period and will be added to SOFR. 35As of September 30, 2022, we had $738. 0 million drawn, letters of credit issued in the amount of $24. 3 million, and $237. 7 million of remaining borrowing capacity available under the 2021 Amended Credit Agreement. At December 31, 2021, we had $661. 2 million drawn and letters of credit issued in the amount of $24. 3 million under the 2021 Amended Credit Facility. Under the 2021 Amended Credit Agreement with JPMorgan Chase Bank, N. A. , a letter of credit fee shall be equal to the applicable Eurodollar rate on the average daily amount of the letter of credit exposure. The agent’s standard up-front fee and other customary administrative charges will also be due upon issuance of the letter of credit along with a renewal fee on each anniversary date of such issuance while the letter of credit is outstanding. Borrowings accrue interest under the 2021 Amended Credit Agreement at either the Base Rate or the Eurodollar rate, and are subject to the applicable margins set forth below: Our 2021 Amended Credit Agreement contains customary affirmative, negative and financial covenants, which are subject to customary carve-outs, thresholds, and materiality qualifiers. The Credit Facility allows us to make certain restricted payments within certain parameters provided we maintain compliance with those financial ratios and covenants after giving effect to such restricted payments or, in the case of repurchasing shares of its stock, so long as such repurchases are within certain specified baskets. Our 2021 Amended Credit Agreement also contains customary events of default, which are subject to customary carve-outs, thresholds, and materiality qualifiers. These include bankruptcy and other insolvency events, cross-defaults to other debt agreements, a change in control involving us or any subsidiary guarantor, and the failure to comply with certain covenants. At September 30, 2022, we were in compliance with all debt covenants. ContingenciesFor a discussion of contingencies, see Note 7 of the Notes to Condensed Consolidated Financial Statements, which is incorporated herein by reference. Off-Balance Sheet ArrangementsWe do not currently have any off-balance sheet arrangement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In addition, we do not engage in trading activities involving non-exchange traded contracts. As such, we are not materially exposed to any financing, liquidity, market, or credit risk that could arise if we had engaged in these relationships. Critical Accounting PoliciesFor a discussion of critical accounting policies, see Part II. Item 7 of our 2021 Form 10-K.</t>
  </si>
  <si>
    <t>1304464</t>
  </si>
  <si>
    <t>1305168</t>
  </si>
  <si>
    <t>Management's Discussion and Analysis of Financial Condition and Results of Operations in our Annual Report on Form 10-K for the year ended December 31, 2021 for further information regarding the process and assumptions used in the goodwill impairment analysis. Long-lived and Other Intangible AssetsThe Company periodically assesses potential impairments of its long-lived assets in accordance with the provisions of ASC 360, Accounting for the Impairment or Disposal of Long-lived Assets. An impairment review is performed whenever events or changes in circumstances indicate that the carrying value of the assets may not be recoverable. The Company groups its assets at the lowest level for which identifiable cash flows are largely independent of the cash flows of the other assets and liabilities. The Company has determined that the lowest level for which identifiable cash flows are available is the regional level, which is the operating segment level. Factors considered by the Company include, but are not limited to, significant underperformance relative to historical or projected operating results. significant changes in the manner of use of the acquired assets or the strategy for the overall business. and significant negative industry or economic trends. When the carrying value of a long-lived asset may not be recoverable based upon the existence of one or more of the above indicators of impairment, the Company estimates the future undiscounted cash flows expected to result from the use of the asset and its eventual disposition. If the sum of the expected future undiscounted cash flows and eventual disposition is less than the carrying amount of the asset, the Company recognizes an impairment loss. An impairment loss is reflected as the amount by which the carrying amount of the asset exceeds the fair value of the asset, based on the fair value if available, or discounted cash flows, if fair value is not available. The Company assessed potential impairments of its long-lived assets as of September 30, 2022 and concluded that there was no impairment. Other intangible assets that have finite lives are amortized over their useful lives. Customer relationships are amortized using the accelerated method, based on customer attrition rates, over their estimated useful lives of 13 (weighted average) years. 14The following table sets forth the Company’s other intangible assets resulting from business acquisitions as of September 30, 2022 and December 31, 2021 which continue to be amortized: Estimated future amortization expense of other intangible assets for the remainder of the 2022 fiscal year, and each of the subsequent four fiscal years and thereafter, are as follows: 4. Income TaxesOn a quarterly basis, the Company estimates its effective tax rate for the full fiscal year and records a quarterly income tax provision based on the anticipated annual effective rate and the recognition of any discrete items within the quarter. The Company recorded an income tax provision of $1. 6 million and $4. 4 million in relation to pretax income of $5. 3 million and $13. 1 million, respectively for the three and nine months ended September 30, 2022, which resulted in an effective income tax rate of 29. 9% and 33. 5%, respectively, primarily impacted by state taxes, non-deductible compensation, certain stock-based compensation and other non-deductible expenses. The Company recorded an income tax provision of $1. 3 million and $2. 9 million in relation to pretax income of $4. 4 million and $9. 2 million, respectively, for the three and nine months ended September 30, 2021, which resulted in an effective income tax rate of 29. 3% and 32. 2%, respectively, primarily impacted by certain stock-based compensation, changes in valuation allowances against certain deferred tax assets and non-deductible expenses. In accordance with ASC 740-10, Income Taxes, the Company evaluates the need for deferred tax asset valuation allowances based on a more likely than not standard. The ability to realize deferred tax assets depends on the ability to generate sufficient taxable income within the carryback or carryforward periods provided for in the tax law for each applicable tax jurisdiction. The Company considers the following possible sources of taxable income when assessing the realization of deferred tax assets:. Future reversals of existing taxable temporary differences. Future taxable income exclusive of reversing temporary differences and carryforwards. Taxable income in prior carryback years. and. Tax-planning strategies. The assessment regarding whether a valuation allowance is required or should be adjusted also considers all available positive and negative evidence factors, including but not limited to:. Nature, frequency, and severity of recent losses. Duration of statutory carryforward periods. Historical experience with tax attributes expiring unused. and. Near- and medium-term financial outlook. The Company utilizes a rolling three years of actual and current year anticipated results as the primary measure of cumulative income/losses in recent years, as adjusted for permanent differences. The evaluation of deferred tax assets requires judgment in 15assessing the likely future tax consequences of events that have been recognized in the Company's financial statements or tax returns and future profitability. The Company's accounting for deferred tax consequences represents its best estimate of those future events. Changes in the Company's current estimates, due to unanticipated events, such as the ultimate financial impact of and recovery from the COVID-19 pandemic or otherwise, could have a material effect on its financial condition and results of operations. The Company has a $2. 4 million valuation allowance against certain deferred tax assets as of September 30, 2022. Based on the Company’s current assessment, the remaining net deferred tax assets as of September 30, 2022 are considered more likely than not to be realized. The valuation allowance of $2. 4 million may be increased or reduced as conditions change or if the Company is unable to implement certain available tax planning strategies. The realization of the Company’s net deferred tax assets ultimately depends on future taxable income, reversals of existing taxable temporary differences or through a loss carry back. 165. Long-Term DebtLong-term debt consists of the following: Credit AgreementOn April 22, 2021, the Company entered into a Credit Agreement with U. S. Bank National Association, as administrative agent and the lender party thereto (the "2021 Credit Agreement"). The 2021 Credit Agreement provides for the extension of revolving loans in an aggregate principal amount not to exceed $70 million and replaces the Credit Agreement dated as of November 20, 2014, as amended (the "2014 Credit Agreement"). The 2021 Credit Agreement features terms similar to the 2014 Credit Agreement, including the ability to use excess cash of up to $15 million per year for restricted payments such as share repurchases and dividends. The obligation under the 2021 Credit Agreement matures on April 22, 2026. As of September 30, 2022, the Company's borrowing availability under the revolving loan commitment was $25. 3 million, after deducting outstanding letters of credit of $2. 2 million and outstanding revolving loans of $42. 5 million. Loans borrowed under the 2021 Credit Agreement bear interest, in the case of LIBOR loans, at a per annum rate equal to the applicable LIBOR (which rate shall not be less than zero), plus a margin ranging from 1. 25% to 1. 75%, based on the Company’s Total Leverage Ratio (as defined in the 2021 Credit Agreement). Loans borrowed under the 2021 Credit Agreement that are not LIBOR loans bear interest at a per annum rate (which rate shall not be less than zero) equal to (i) the greatest of (A) the Federal Funds Rate plus 0. 50%, (B) the one month LIBOR rate plus 1. 00%, per annum, and (C) the rate of interest announced, from time to time, by U. S. Bank National Association as its “prime rate,” plus (ii) a margin ranging from 0. 25% to 0. 75%, based on the Company’s Total Leverage Ratio. As of September 30, 2022, LIBOR loans borrowed under the 2021 Credit Agreement accrued interest at 4. 3%. The Company pays certain recurring fees with respect to the 2021 Credit Agreement, including administration fees to the administrative agent. Subject to certain exceptions, including, in certain circumstances, reinvestment rights, the loans extended under the Credit Agreement are subject to customary mandatory prepayment provisions with respect to: the net proceeds from certain asset sales. the net proceeds from certain issuances or incurrences of debt (other than debt permitted to be incurred under the terms of the 2021 Credit Agreement). the net proceeds from certain issuances of equity securities. and net proceeds of certain insurance recoveries and condemnation events of the Company. The 2021 Credit Agreement contains customary representations and warranties, subject to limitations and exceptions, and customary covenants restricting the ability (subject to various exceptions) of the Company and its subsidiaries to: incur additional indebtedness (including guarantee obligations). incur liens. sell certain property or assets. engage in mergers or other fundamental changes. consummate acquisitions. make investments. make certain distributions  or repurchase equity interest of the Company or its subsidiaries. change the nature of their business. prepay or amend certain indebtedness. engage in certain transactions with affiliates. amend their organizational documents. or enter into certain restrictive agreements. In addition, the 2021 Credit Agreement contains financial covenants which requires the Company to maintain (i) at all times, a Total Leverage Ratio in an amount not to exceed 2. 75 to 1. 00. and (ii) a Fixed Charge Coverage Ratio (as defined in the 2021 Credit Agreement), as of the last day of each fiscal quarter, an amount not less than 1. 15 to 1. 00. ARC was in compliance with its covenants as of September 30, 2022. The 2021 Credit Agreement also includes certain tests the Company is required to meet in order to pay dividends, repurchase stock and make other restricted payments. In order to make such payments which are permitted subject to certain customary conditions set forth in the 2021 Credit Agreement, the amount of all such payments will be limited to $15 million during any twelve-month period. When calculating the fixed charge coverage ratio, the Company may exclude up to $10 million of such restricted payments that would otherwise constitute fixed charges in any twelve-month period. 17The 2021 Credit Agreement allows for payment of dividends. In July 2022, the Company's board of directors declared a quarterly cash dividend of $0. 05 per share that is payable on November 30, 2022 to shareholders of record as of October 31, 2022. Accordingly, the Company recorded a dividend payable of $2. 1 million within accrued expenses as of September 30, 2022. The 2021 Credit Agreement contains customary events of default, including with respect to: nonpayment of principal, interest, fees or other amounts. failure to perform or observe covenants. material inaccuracy of a representation or warranty when made. cross-default to other material indebtedness. bankruptcy, insolvency and dissolution events. inability to pay debts. monetary judgment defaults. actual or asserted invalidity or impairment of any definitive loan documentation, repudiation of guaranties or subordination terms. certain ERISA related events. or a change of control. The obligations of the Company’s subsidiary that is the borrower under the 2021 Credit Agreement are guaranteed by the Company and each of the Company's other United States subsidiaries. The 2021 Credit Agreement and any interest rate protection and other hedging arrangements provided by any lender party to the credit facility or any affiliate of such a lender are secured on a first priority basis by a perfected security interest in substantially all of the borrower’s, the Company’s and each guarantor’s assets (subject to certain exceptions). 186. Commitments and ContingenciesOperating Leases. The Company leases machinery, equipment, and office and operational facilities under non-cancelable operating lease agreements used in the ordinary course of business. Certain lease agreements for the Company's facilities generally contain renewal options and provide for annual increases in rent based on the local Consumer Price Index. Refer to Note 7, Leasing, on the Company's Annual Report on Form 10-K for the year ended December 31, 2021 a schedule of the Company's future minimum operating lease payments. Legal Proceedings. The Company is involved, and will continue to be involved, in legal proceedings arising out of the conduct of the Company's business, including commercial and employment-related lawsuits. Some of these lawsuits purport or may be determined to be class actions and seek substantial damages, and some may remain unresolved for several years. The Company establishes accruals for specific legal proceedings when it is considered probable that a loss has been incurred and the amount of the loss can be reasonably estimated. The Company's evaluation of whether a loss is reasonably probable is based on the Company's assessment and consultation with legal counsel regarding the ultimate outcome of the matter. As of September 30, 2022, the Company has accrued for the potential impact of loss contingencies that are probable and reasonably estimable. The Company does not currently believe that the ultimate resolution of any of these matters will have a material adverse effect on its results of operations, financial condition, or cash flows. However, the results of these matters cannot be predicted with certainty, and an unfavorable resolution of one or more of these matters could have a material adverse effect on the Company's results of operations, financial condition, or cash flows. Environmental Matters. The Company has accrued liabilities for environmental assessment and remediation matters relating to operations at certain locations conducted in the past by predecessor companies that do not relate to ARC's current operations. The Company has accrued these liabilities because it is probable that a loss or cost will be incurred and the amount of loss or cost can be reasonably estimated. These estimates could change as a result of changes in planned remedial actions, remediation technologies, site conditions, the estimated time to complete remediation, environmental laws and regulations, and other factors. Because of the uncertainties associated with environmental assessment and remediation activities, the Company's future expenses relating to these matters could be higher than the liabilities it has accrued. Based upon current information, the Company believes that the impact of the resolution of these matters would not be, individually or in the aggregate, material to its financial position, results of operations or cash flows. 7. Stock-Based CompensationOn April 29, 2021, the Company's shareholders approved the Company's 2021 Incentive Plan, replacing the 2014 Stock Incentive Plan, as amended, which is the only equity incentive plan under which the Company can currently grant equity incentive awards. The 2021 Incentive Plan provides for the grant of incentive and non-statutory stock options, stock appreciation rights, restricted stock, restricted stock units, stock bonuses and other forms of awards granted or denominated in the Company's common stock or units of the Company's common stock, as well as cash bonus awards, to employees, directors and consultants of the Company. The Company is authorized to issue up to 3. 5 million shares plus such additional number of shares of common stock (up to 6,132,593 shares) as is equal to the number of shares of common stock subject to awards granted under the 2014 Incentive Plan and the Company's 2005 Stock Plan, which awards expire, terminate or are otherwise surrendered, cancelled, forfeited or repurchased by the Company pursuant to a contractual repurchase right. As of September 30, 2022, 1. 4 million shares remained available for issuance under the 2021 Incentive Plan. Stock options granted under the Company's stock plan generally expire no later than ten years from the date of grant. Options generally vest and become fully exercisable over a period of three to four years from date of award, except that options granted to non-employee directors may vest over a shorter time period. The exercise price of options is equal to at least 100% of the fair market value of the Company’s common stock on the date of grant. The Company allows for cashless exercises of vested outstanding options. During the nine months ended September 30, 2022, the Company granted options to acquire a total of 1. 7 million shares of the Company's common stock to certain key employees with an exercise price equal to the fair market value of the Company’s common stock on the date of grant. These stock options vest annually over three years to four years from the grant date and expire 10 years after the date of grant. During the nine months ended September 30, 2022, the Company granted 0. 1 million shares of restricted stock awards to certain key employees with a deemed issuance price per share equal to the closing price of the Company's common stock on the date the restricted stock was granted. These restricted stock awards vest annually over three years from the grant date. In addition, the Company granted approximately 16 thousand shares of restricted stock awards to each of the Company's three non-employee members of its board of directors with a deemed issuance price per share equal to the closing price of the Company's common stock on the date the restricted stock was granted. 19Stock-based compensation expense was $0. 4 million and $1. 3 million for the three and nine months ended September 30, 2022, respectively, compared to stock-based compensation expense of $0. 5 million and $1. 2 million for the three and nine months ended September 30, 2021, respectively. As of September 30, 2022, total unrecognized compensation cost related to unvested stock-based payments totaled $3. 1 million and is expected to be recognized over a weighted-average period of approximately 2. 1 years. 8. Fair Value MeasurementsIn accordance with ASC 820, Fair Value Measurement, the Company has categorized its assets and liabilities that are measured at fair value into a three-level fair value hierarchy. If the inputs used to measure fair value fall within different levels of the hierarchy, the categorization is based on the lowest level input that is significant to the fair value measurement. The three levels of the hierarchy are defined as follows:Level 1 inputs to the valuation methodology are quoted prices (unadjusted) for identical assets or liabilities in active markets. Level 2 inputs to the valuation methodology include quoted prices for similar assets and liabilities in active markets, and inputs that are observable for the asset or liability, either directly or indirectly, for substantially the full term of the financial instrument. Level 3 inputs to the valuation methodology are unobservable and significant to the fair value measurement. As of September 30, 2022, the Company's assets and liabilities that are measured at fair value were not material. Fair Values of Financial Instruments. The following methods and assumptions were used by the Company in estimating the fair value of its financial instruments for disclosure purposes:Cash equivalents: Cash equivalents are time deposits with maturity of three months or less when purchased, which are highly liquid and readily convertible to cash. Cash equivalents reported in the Company’s interim Condensed Consolidated Balance Sheet were $1. 8 million as of September 30, 2022 and $13. 8 million as of December 31, 2021 and are carried at cost and approximate fair value due to the relatively short period to maturity of these instruments. Short and long-term debt: The carrying amount of the Company’s finance leases reported in the interim Condensed Consolidated Balance Sheets approximates fair value based on the Company’s current incremental borrowing rate for similar types of borrowing arrangements. The carrying amount reported in the Company’s interim Condensed Consolidated Balance Sheet as of September 30, 2022 for borrowings under its 2021 Credit Agreement is $42. 5 million. The Company has determined, utilizing observable market quotes, that the fair value of borrowings under its 2021 Credit Agreement is $42. 5 million as of September 30, 2022. 20Item 2. Management’s Discussion and Analysis of Financial Condition and Results of OperationsThe following discussion should be read in conjunction with our interim Condensed Consolidated Financial Statements and the related notes and other financial information appearing elsewhere in this report, as well as Management’s Discussion and Analysis of Financial Condition and Results of Operations included in our Annual Report on Form 10-K for the year ended December 31, 2021 and this Quarterly Report on Form 10-Q for the quarter ended September 30, 2022. Business SummaryARC Document Solutions Inc. is a digital printing company. We provide digital printing and document-related services to customers in a growing variety of industries. Our primary services and product offering are:. digital printing of general and specialized business documents such as those found in marketing and advertising, engineering and construction and other industries, as well as producing highly-customized display graphics of all types and sizes. acquiring, placing and managing ARC-certified office printing equipment with proprietary device tracking and print management software at our customers’ offices and job sites. scanning documents, indexing them and adding digital search features for use in digital document management, document archives and facilities management, as well as providing other digital imaging services. and,. reselling digital printing equipment and supplies. Each of these services frequently include additional logistics services in the form of distributing and delivering finished documents, installing display graphics, or the digital storage of graphic files. We have categorized our service and product offerings to report distinct sales recognized from:Digital Printing: We print documents of any size in color and black and white on a variety of materials including plain paper, vinyl, fabric, metal, wood and other three-dimensional substrates. While we can and do print high-page count work such as manuals or catalogs, the documents we typically produce are usually characterized by their high-quality production, low-volume and quick turnaround, and are produced using highly-sophisticated digital printing equipment. Managed Print Services: We acquire and manage digital printing equipment and place it in our customers' facilities for their use, based on a service level agreement. We lease or own the equipment ourselves, while our customers pay for what they use. Per-use minimum charges are often part of our service agreements. We operate more than 10,500 managed print services, or MPS locations, ranging in size from one or two pieces of equipment in a single office, to hundreds of pieces equipment in offices around the world. We also provide proprietary software to our customers to control their print expenses and connect their remote employees with their offices and ARC print centers nationwide. This software is developed and integrated by ARC. Scanning and Digital Imaging: We scan hard-copy small format or large format documents in color or black and white, typically providing them to our customers as searchable PDF files. We also use our patented optical character recognition technology to make documents searchable, and we host them on proprietary applications for use as part of our ARC Facilities solutions. The types of documents that we scan include office files, construction plans and other small or large documents. We also process, distribute and print-on-demand images we capture for our customers. Our large, centralized Scanning and Digital Imaging centers are compliant with the Health Insurability Portability and Accountability Act of 1996, or HIPAA, so we can convert documents that include protected health information. Our unique software creates efficient search tags on scanned data for easy search and retrieval. We offer Cloud-based document management software and other digital hosting services to our customers or make files available for our customers to host themselves. Equipment and Supplies Sales: We sell equipment and supplies to a small segment of our customer base. We also provide ancillary services such as equipment service and maintenance, often as a way to generate recurring revenue in addition to a one-time sale. In addition, we offer certified used equipment available for sale or for use in our MPS offering. In previous years, our services were characterized by the primary industries/markets in which they were meant to be sold, e. g. , the construction industry or the document archiving and storage market. Having expanded the variety of the markets and industries we serve over the past several years, we now believe it is more useful to report our services by production method. Specifically, we previously described Digital Printing as “construction document and information management” or “CDIM,” and Scanning and Digital Imaging as “archiving and information management” or “AIM. ”The methods for financial reporting and revenue recognition in our renamed service lines remain unchanged. Likewise, “Managed Print Services” or “MPS” and “Equipment Sales and Supplies” are also reported identically from previous years. 21The majority of our products and services are available from each of our service centers. Our primary operational objective is to optimize our business performance by driving as much customer work through our service center network as is practical, leveraging our production infrastructure, workforce, and production-grade equipment. All our production centers are digitally connected and we operate standard software and systems to support seamless movement of customers digital data and print anywhere within the ARC system. In addition, we can provide many of our services in our customers’ offices. Our geographic presence is concentrated in the U. S. , with additional service centers in Canada, the United Arab Emirates (UAE), China, India, and the United Kingdom. Our origin as a company was in California, and the initial expansion of our business was concentrated there. We derive approximately 32% of our total revenue from the products and services delivered in California. All of our production facilities are connected via a Software-Defined Wide Area Network (SD-WAN). Our cloud offerings are hosted by Amazon Web Services. We employ a combination of proprietary and industry-leading technologies to provide redundancy, backup and security of all data in our systems. All of our technology operations are designed to meet ISO 29001 standards for data security, and several of our service centers are HIPAA-compliant allowing us to manage document conversions and other scanning tasks involving protected health information, or PHI. Costs and Expenses Our cost of sales consists primarily of materials (paper, toner and other consumables), labor, and “indirect costs. ” Indirect costs consist primarily of equipment expenses related to our MPS locations (typically our customers’ offices and job sites) and our service centers. Facilities and equipment expenses include maintenance, repairs, rents, insurance, and depreciation. Paper is the largest component of our material cost. however, the impact of paper pricing on our operating margins are mitigated and in some cases eliminated as they are often passed on to our customers. We closely monitor material cost as a percentage of net sales to measure volume and waste, and we maintain low levels of inventory. We also track labor utilization, or net sales per employee, to measure productivity and determine staffing levels. The effects of global supply chain disruptions have been confined primarily to price increases for production materials and the demand for greater flexibility in inventory practices, such as purchasing in greater volume to leverage better economics or to ensure production continuity by having materials on hand. As noted above, price increases are often passed on to our customers. Labor costs have increased moderately to retain valuable employees or to compete for new hires. While these increases had an effect, we believe our cost optimization program will continue to make them manageable in the future. Historically, our capital expenditure requirements have varied based on our need for printing equipment in our MPS locations and service centers. Over the past two years, the pandemic has reduced the number of employees in our customers’ locations, which has, in turn, reduced the need for equipment. We believe this equipment trend is likely to become permanent and, as a result, we think the past two years are more indicative of future capital needs than historical trends. Because our relationships with credit providers allows us to obtain attractive lease rates, we chose to lease rather than purchase most of our equipment over the past two years. Research and development costs consist mainly of the salaries, leased building space, and computer equipment related to our data storage and development centers in San Ramon, California and Kolkata, India. Such costs are primarily recorded to cost of sales. 22COVID-19 PandemicThe COVID-19 pandemic continued to have adverse effects on our financial performance during 2021, but barring further negative developments of the virus and its impact on personal and economic well-being, we expect that the worst of those effects are behind us. We expect a hybrid office to remain the norm in 2022, but for print volumes to increase marginally as employers bring their employees back into the office at higher rates than we saw in 2021. We believe work-from-home practices benefit our scanning business as employees need access to documents, regardless of where they are working, and document scanning is the first step in making them accessible in the cloud. Throughout the third quarter of 2022, we believe the disruption to our business related to the COVID-19 pandemic has largely dissipated and we are now working under conditions that are likely to continue for the foreseeable future. A lasting effect of the pandemic appears to be the use of hybrid work schedules for many of our office-based clients. While this could change and more people may come back to work in offices, there is no indication of a mass return to offices throughout the country and thus we believe that our managed print services business line is likely to remain muted relative to periods prior to the pandemic. This does not preclude year-over-year growth in this part of our business, but at this time we do not expect revenues to ramp up quickly to levels prior to 2020 and ultimately, may never do so. Our management team is actively monitoring the continuing impacts of the COVID-19 pandemic and may take further voluntary or required actions to alter our business operations to protect employees and customers. The following discussions are subject to the future effects of the COVID-19 pandemic on our ongoing business operations. 23Results of Operations   1. Column does not foot due to rounding. 2. See "Non-GAAP Financial Measures" following "Results of Operations" for definitions, reconciliations and more information related to our Non-GAAP disclosures. The following table provides information on the percentages of certain items of selected financial data as a percentage of net sales for the periods indicated: (1)Column does not foot due to rounding. (2)See "Non-GAAP Financial Measures" following "Results of Operations" for definitions, reconciliations and more information related to our Non-GAAP disclosures. 24Three and Nine Months Ended September 30, 2022 Compared to Three and Nine Months Ended September 30, 2021 Net SalesNet sales for the three and nine months ended September 30, 2022 increased 1. 0% and 7. 0%, respectively, compared to the same periods in 2021. The increase in net sales in 2022 is due to the expansion and diversifi</t>
  </si>
  <si>
    <t>ARC</t>
  </si>
  <si>
    <t>ARC DOCUMENT SOLUTIONS, INC.</t>
  </si>
  <si>
    <t>1305253</t>
  </si>
  <si>
    <t>Management's Discussion and Analysis of Financial Condition and Results of OperationsYou should read the following discussion and analysis of Eiger’s financial condition and results of operations together with our unaudited condensed consolidated financial statements and related notes thereto included in Part I, Item 1 of this Quarterly Report on Form 10-Q, and our condensed consolidated financial statements and related notes thereto for the year ended December 31, 2021, included in our Annual Report on Form 10-K filed with the Securities and Exchange Commission (“SEC”) on March 10, 2022. This discussion and other parts of this report contain forward-looking statements that involve risks and uncertainties, such as our plans, objectives, expectations, intentions and beliefs. Our actual results could differ materially from those discussed in these forward-looking statements. Factors that could cause or contribute to such differences include, but are not limited to, those identified below and those discussed in the section entitled “Risk Factors” included elsewhere in this report. Forward-Looking StatementsThis Quarterly Report contains forward-looking statements within the meaning of Section 27A of the Securities Act of 1933, as amended, and Section 21E of the Securities Exchange Act of 1934, as amended (the “Exchange Act”). These statements involve known and unknown risks, uncertainties and other factors that may cause our actual results, performance or achievements to be materially different from any future results, performances or achievements expressed or implied by the forward-looking statements In some cases, forward-looking statements are identified by words such as “believe,” “will,” “may,” “estimate,” “continue,” “anticipate,” “intend,” “should,” “plan,” “expect,” “predict,” “could,” “potentially” or the negative of these terms or similar expressions. You should read these statements carefully because they discuss future expectations, contain projections of future results of operations or financial condition, or state other “forward-looking” information. These statements relate to, among other things, our future plans, objectives, expectations, intentions, the potential for our programs, the timing of our clinical trials and financial performance and the assumptions that underlie these statements. These forward-looking statements are subject to certain risks and uncertainties that could cause actual results to differ materially from those anticipated in the forward-looking statements. Factors that might cause such a difference include, but are not limited to, those discussed in this Quarterly Report on Form 10-Q in Part II, Item 1A — “Risk Factors,” and elsewhere in this Quarterly Report on Form 10-Q. Forward-looking statements are based on our management’s beliefs and assumptions and on information currently available to our management. These statements, like all statements in this Quarterly Report on Form 10-Q, speak only as of their date, and we undertake no obligation to update or revise these statements in light of future developments. We caution investors that our business and financial performance are subject to substantial risks and uncertainties. OverviewWe are a commercial-stage biopharmaceutical company focused on the development of innovative therapies for hepatitis delta virus (HDV) and other serious diseases. All five of our rare disease programs have FDA Breakthrough Therapy Designation. Our HDV platform includes two first-in-class therapies in Phase 3 that target critical host processes involved in viral replication. Lonafarnib is a first-in-class, oral farnesylation inhibitor and peginterferon lambda is a first-in-class, type III, interferon. D-LIVR is the pivotal Phase 3 study of lonafarnib boosted with ritonavir, alone or in combination with peginterferon alfa-2a, for HDV. The study completed enrollment of 407 patients, and we expect topline data by the end of 2022. LIMT-2 is the pivotal Phase 3 study of peginterferon lambda for HDV. We are also developing avexitide, a first in class, well-characterized GLP-1 antagonist, as a targeted treatment for two metabolic diseases with high unmet medical needs and no approved therapies: congenital hyperinsulinism (HI) and post-bariatric hypoglycemia (PBH). Avexitide has completed Phase 2 for both indications, and we initiated Phase 3 for HI in 2022. The FDA approved our first commercial product, Zokinvy (lonafarnib), to reduce risk of mortality of Hutchinson-Gilford progeria syndrome (HGPS) and for treatment of processing-deficient progeroid laminopathies (PL) with either heterozygous LMNA mutation with progerin-like protein accumulation, or homozygous or compound heterozygous ZMPSTE24 mutations, on November 20, 2020. Collectively known as progeria. these are ultra-rare and rapidly fatal genetic conditions of accelerated aging in children. On July 20, 2022, we announced that the European Commission (EC) granted Eiger a centralized marketing authorization (MA) under the exceptional circumstances procedure for Zokinvy for the treatment of HGPS and PL,ultra-rare and rapidly fatal genetic conditions of accelerated aging in children. The MA is 22subject to the EMA’s continued review on an annual basis of new efficacy and safety information which may become available. The EC's centralized MA is valid in all 27 EU member states plus Iceland, Liechtenstein, and Norway. Regulatory review is ongoing by the UK's Medicine and Healthcare products Regulatory Agency (MHRA) as part of the UK's European Commission Decision Reliance Procedure. We commercially launched Zokinvy in the U. S. in January 2021 and started to record product revenue in first quarter 2021. We have historically incurred operating losses in each year since inception and we expect to incur losses for the foreseeable future. We had a net loss of $27. 1 million and $22. 2 million for the three months ended September 30, 2022 and 2021, respectively. We had a net loss of $71. 6 million and $12. 1 million for the nine months ended September 30, 2022 and 2021, respectively. As of September 30, 2022, we had an accumulated deficit of $412. 1 million. Substantially all of our operating losses have resulted from expenses incurred in connection with our research and development programs and from selling, general and administrative costs associated with our operations. We expect to incur significant expenses and increasing operating losses for at least the next several years as we initiate and continue the clinical development of, and seek regulatory approval for, and potentially commercialize our product candidates, which will require the addition of new personnel and upgrades to our information technology systems. We expect that our operating losses will fluctuate significantly from quarter to quarter and year to year due to timing of clinical development programs and efforts to achieve additional regulatory approvals. Recent DevelopmentsUpdate on Plans for Emergency Use Authorization (EUA) Application Following U. S. Food and Drug Administration (FDA) FeedbackOn October 5, 2022, we announced that, following feedback from FDA, we will not submit an EUA application of peginterferon lambda for the treatment of patients with mild-to-moderate COVID-19. Following our press release on September 6, 2022, in which we updated on the status of our planned EUA based on recent communications with the FDA, we submitted a pre-EUA meeting request to FDA as well as additional morbidity and mortality outcomes data and analyses from the investigator-sponsored TOGETHER study. This included further statistical modeling and efficacy analyses of the study's primary and secondary endpoints and long-term follow-up data that we believe continues to support the topline outcomes reported in March. In response, FDA denied the request for a pre-EUA meeting. Citing its concerns with the conduct of the TOGETHER study, FDA concluded that any authorization request based on these data is unlikely to meet the statutory criteria for issuance of an EUA in the current context of the pandemic. FDA suggested that, given peginterferon lambda's mechanism of action and the ongoing need for improved COVID-19 therapeutics, we should consider requesting an end-of-Phase 2 meeting to discuss a company-sponsored pivotal trial that could support an eventual Biologics License Application (BLA), We are evaluating next steps for this program in the U. S. , as well as ex-U. S. emergency use authorization pathways, and strategic options for the continued development of peginterferon lambda for COVID-19 and other respiratory viral infections. Financial Operations OverviewProduct Revenue, NetOur product revenue, net consists of sales of Zokinvy® (lonafarnib) for progeria and processing deficient progeroid laminopathies in the United States and under a reimbursed early access program, or cohort ATU program, in France. Other RevenueOther revenue consists of milestone payments from the MDA with AnGes, Inc. , which was executed in May 2022. Cost of SalesCost of sales consists primarily of direct and indirect costs related to the manufacturing of Zokinvy for commercial sale, including third-party manufacturing costs, third party logistics costs, write down of inventories, and other period costs. 23Research and Development ExpensesResearch and development expenses represent costs incurred to conduct research and development, such as the development of our product candidates. We recognize all research and development costs as they are incurred. Research and development expenses consist primarily of the following:. expenses incurred under agreements with consultants, contract research organizations and clinical trial sites that conduct research and development activities on our behalf. laboratory and vendor expenses related to the execution of clinical trials. contract manufacturing expenses, primarily for the production of clinical trial supplies. license fees associated with our license agreements. and. internal costs that are associated with activities performed by our research and development organization and generally benefit multiple programs. These costs are not separately allocated by product candidate. Unallocated internal research and development costs consist primarily of:. personnel costs, which include salaries, benefits and stock-based compensation expense. allocated facilities and other expenses, which include expenses for rent and maintenance of facilities and depreciation expense. and. regulatory expenses and technology license fees related to development activities. The largest component of our operating expenses has historically been the investment in clinical trials, including contract manufacturing arrangements, clinical trial material related costs and other research and development activities. However, we do not allocate internal research and development costs, such as salaries, benefits, stock-based compensation expense and indirect costs to product candidates on a program-specific basis. The following table shows our research and development expenses for the three and nine months ended September 30, 2022 and 2021 (in thousands):We expect research and development expenses will continue to be significant and may increase in the future as we advance our product candidates into and through later stage clinical trials and pursue regulatory approvals, which will require a significant investment in regulatory support and contract manufacturing and clinical trial material related costs. In addition, in the future we may evaluate opportunities to acquire or in-license other product candidates and technologies, which may result in higher research and development expenses due to license fees and/or milestone payments. The process of conducting clinical trials necessary to obtain regulatory approval is costly and time consuming. We may never succeed in timely developing and achieving regulatory approval for our product candidates. The probability of success of our product candidates may be affected by numerous factors, including clinical data, competition, intellectual property rights, manufacturing capability and commercial viability. As a result, we are unable to determine the duration and completion costs of our development projects or when and to what extent we will generate revenue from the commercialization and sale of any of our product candidates. The COVID-19 pandemic presents additional risks and uncertainties associated with developing drugs, including:. delays in trial activities and patient enrollment or diversion of healthcare resources as a result of the evolving effects of the COVID-19 pandemic or otherwise. production shortages or other supply interruptions in clinical trial materials resulting from the evolving effects of the COVID-19 pandemic or otherwise. our ability to hire and retain key research and development personnel. 24. the scope, rate of progress, results and expense of our ongoing, as well as any additional, clinical trials and other research and development activities. and. the timing and receipt of any regulatory approvals. Selling, General and Administrative ExpensesSelling, general and administrative expenses consist of personnel costs, allocated expenses, expenses for outside professional services, including legal, audit, accounting services, insurance costs and costs associated with being a public company, and commercial related expenses. Personnel costs consist of salaries, benefits and stock-based compensation. Allocated expenses consist of facilities and other expenses, which include direct and allocated expenses for rent and maintenance of facilities, depreciation expense and other supplies. Our expenses include costs related to compliance with the rules and regulations of the SEC and Nasdaq, insurance, investor relations, banking fees and other administrative expenses and professional services. We expect our selling, general and administrative expenses to increase in the future due to sales and marketing activities from the commercialization of our product candidates. Interest ExpenseInterest expense consists of interest on our long-term borrowings. Interest IncomeInterest income consists of interest earned on our investments in debt securities and cash equivalents. Other (expense) income, netOther (expense) income, net primarily consists of the loss on extinguishment of debt recorded during the nine months ended September 30, 2022. Critical Accounting Policies and EstimatesOur management’s discussion and analysis of financial condition and results of operations is based on our unaudited condensed consolidated financial statements, which have been prepared in accordance with generally accepted accounting principles in the United States. The preparation of these unaudited condensed consolidated financial statements requires us to make estimates and judgments that affect the reported amounts of assets, liabilities revenues, and expenses. On an ongoing basis, we evaluate these estimates and judgments. We base our estimates on historical experience and on various assumptions that we believe to be reasonable under the circumstances. These estimates and assumptions form the basis for making judgments about the carrying values of assets and liabilities and the recording of revenues and expenses that are not readily apparent from other sources. Actual results may differ materially from these estimates. There were no material changes to our critical accounting policies as disclosed in our 2021 Annual Report on Form 10-K filed with SEC on March 10, 2022. 25Results of OperationsComparison of the Three Months Ended September 30, 2022 and 2021The following table summarizes results of operations for the three months ended September 30, 2022 and 2021 (in thousands):Product revenue, netProduct revenue, net increased by $1. 0 million to $4. 0 million for the three months ended September 30, 2022, from $3. 0 million for the same period in 2021. The increase was primarily due to an increase in units shipped during the quarter. Cost of salesCost of sales increased by $0. 9 million to $1. 2 million for the three months ended September 30, 2022, from $0. 3 million for the same period in 2021. The increase was primarily due to a non-conforming batch of inventory that was written off during the three months ended September 30, 2022. Research and development expensesResearch and development expenses increased by $4. 1 million to $22. 2 million for the three months ended September 30, 2022, from $18. 1 million for the same period in 2021. The increase was primarily due to a $2. 0 million increase in headcount related expenses, including stock-based compensation expense, a $2. 0 million increase contract manufacturing expenditures related to timing of production of clinical materials across programs, a $0. 3 million increase in clinical trial related expenses for avexitide and peginterferon lambda, and a $0. 1 million increase in activities related to participation in scientific conferences. These increases were partially offset by a $0. 5 million decrease in outside services, including consulting and advisory services, primarily associated with peginterferon lambda. Selling, general and administrative expensesSelling, general and administrative expenses increased by $0. 5 million to $7. 0 million for the three months ended September 30, 2022, from $6. 5 million for the same period in 2021. The increase was primarily due to a $0. 4 million increase in outside services, including consulting, advisory and accounting services and a $0. 1 million increase in other operating expenses, all to support company growth. Interest expensesInterest expense increased by $0. 2 million compared to the same period in 2021. The increase was primarily due to an increase in outstanding principle balance related to the Innovatus loan. 26Interest incomeInterest income increased by $0. 3 million compared to the same period in 2021. The increase was primarily due to an increase in the balance of money market funds and available-for-sale securities along with an increase in rates. Other (expense) income, netOther (expense) income, net decreased by $0. 5 million compared to the same period in 2021. The decrease was primarily due to the proceeds from a corporate insurance settlement during the three months ended September 30, 2021. Provision for income taxesProvision for income taxes decreased by $16,000 compared to the same period in 2021. The change was primarily due to a decrease in state taxes. Comparison of the Nine Months Ended September 30, 2022 and 2021The following table summarizes results of operations for the nine months ended September 30, 2022 and 2021 (in thousands):*Percentage not meaningful or not material. Product revenue, netProduct revenue, net increased by $1. 2 million to $10. 0 million for the nine months ended September 30, 2022, from $8. 8 million for the same period of 2021. The increase was primarily due to an increase in units shipped during the year. 27Other RevenueOther revenue of $0. 8 million for the nine months ended September 30, 2022 reflects the upfront payment received from AnGes, Inc. under the terms of the MDA which was executed in May 2022. Cost of salesCost of sales increased by $0. 9 million to $1. 5 million for the nine months ended September 30, 2022, from $0. 6 million for the same period in 2021. The increase was primarily due to a non-conforming batch of inventory that was written off during the nine months ended September 30, 2022. Research and development expensesResearch and development expenses increased by $10. 5 million to $56. 8 million for the nine months ended September 30, 2022, from $46. 3 million for the same period in 2021. The increase was primarily due to a $5. 0 million milestone related to the Phase 3 LIMT-2 study of peginterferon lambda for HDV under the BMS License Agreement, which occurred in March 2022, a $4. 7 million increase in headcount related expenses, including stock-based compensation expense, a $2. 3 million increase in clinical trial related expenses for peginterferon lambda and avexitide, and a $0. 2 million increase in activities related to participation in scientific conferences. These increases were partially offset by a $1. 0 million decrease in contract manufacturing expenditures related to timing of production of clinical materials across programs and a $0. 7 million decrease in outside services, including, consulting and advisory services, primarily associated with peginterferon lambda. Selling, general and administrative expensesSelling, general and administrative expenses increased by $2. 9 million to $20. 8 million for the nine months ended September 30, 2022, from $17. 9 million for the same period in 2021. The increase was primarily due to a $2. 1 million increase in outside services, including consulting, advisory and accounting services, a $0. 5 million increase in headcount related expenses, including stock-based compensation expense and a $0. 3 million increase in other operating expenses, all to support company growth. Interest expensesInterest expense increased by $0. 3 million compared to the same period in 2021. The increase was primarily due to an increase in outstanding principle balance related to the Innovatus loan. Interest incomeInterest income increased by $0. 5 million compared to the same period in 2021. The increase was primarily due to an increase in the balance of money market funds and available-for-sale securities along with an increase in rates. Other (expense) income, netOther (expense) income, net changed by $47. 5 million compared to the same period in 2021. The change was primarily due to $45. 9 million net proceeds received from the sale of our rare pediatric disease priority review voucher to AbbVie Inc in 2021 and a $1. 1 million loss on early extinguishment of the Oxford loan in 2022. Provision for income taxesProvision for income taxes decreased by $20,000 compared to the same period in 2021. The change was primarily due to the tax expense related to state taxes. Liquidity and Capital ResourcesSources of LiquidityAs of September 30, 2022, we had $121. 0 million of cash, cash equivalents and short-term debt securities, comprised of $26. 3 million of cash and cash equivalents and $94. 7 million of short-term debt securities available-for-sale, and an accumulated deficit of $412. 1 million. 28On June 1, 2022, we entered into a loan and security agreement with Innovatus, providing for up to $75. 0 million funded in three tranches with a maturity date of August 31, 2027. We were funded $40. 0 million in June 2022 at the closing, of which approximately $33. 5 million was used to pay off the Oxford Loan. We recorded a loss of $1. 1 million on early extinguishment of the debt which was recognized as a component of Other (expense) income, net in the condensed consolidated statement of operations and other comprehensive loss. As part of the agreement with Innovatus,we are required to maintain a cash balance of not less than 5% of the aggregate principal amount of funded and outstanding term loans at all times. Additionally, in connection with entering into the Innovatus Loan, we entered into a Stock Purchase Agreement with Innovatus for the sale of common stock with an aggregate value of $5. 0 million. On June 1, 2022, we issued 749,053 shares of common stock to Innovatus at a per share purchase price of $6. 6751. On December 18, 2020, we filed a shelf registration statement on Form S-3 (File No. 333-251497) with the Securities and Exchange Commission (SEC), which was declared effective by the SEC on December 31, 2020 and permits the offer, issuance and sale by us up to a maximum aggregate offering price of $200. 0 million of our common stock, preferred stock, debt securities and warrants. In connection with the filing of the registration statement, we entered into an Open Market Sale AgreementSM with Jefferies LLC (Jefferies), pursuant to which we could sell up to a maximum of $50. 0 million of our common stock in offerings that are seemed “at the market” offerings as defined in Rule 415 under the Securities Act (2020 ATM Facility). In March 2022, we completed the sale of all shares available under the 2020 ATM Facility, and the 2020 ATM Facility was terminated. On March 25, 2022, we entered into a new Open Market Sale AgreementSM with Jefferies, pursuant to which we can sell up to a maximum of $50. 0 million of our common stock in offerings that are deemed “at the market” offerings as defined in Rule 415 under the Securities Act, under Eiger’s effective shelf registration statement (the 2022 ATM Facility). In April 2022, we completed offerings from the 2022 ATM facility for a total of 2,686,288 shares of our common stock resulting in net proceeds of $20. 8 million, after deducting commissions costs. No additional offerings were completed since April 2022. As of September 30, 2022, there was approximately $28. 7 million remaining under the 2022 ATM Facility for future issuance. We believe that the currently available resources will be sufficient to fund our planned operations for at least the next 12 months following the issuance date of these unaudited condensed consolidated financial statements. However, if our anticipated operating results are not achieved in future periods, we believe that planned expenditures may need to be reduced or we would be required to raise funding in order to fund our operations. Additionally, our ability to raise additional capital may be adversely impacted by potential worsening global economic conditions and the recent disruptions to, and volatility in, the credit and financial markets in the United States and worldwide resulting from the ongoing COVID-19 pandemic. Our primary uses of cash are to fund operating expenses, including research and development expenditures and selling, general and administrative expenditures. Cash used to fund operating expenses is impacted by the timing of when we pay these expenses, as reflected in the change in outstanding accounts payable and accrued expenses. Future Funding RequirementsPrior to 2021, we had not generated any product revenue. We launched our first commercial product, Zokinvy, in January 2021. We expect our expenses to increase in connection with our ongoing development and manufacturing activities, particularly as we continue the research, development, manufacture and clinical trials of, and seek regulatory approval for our product candidates. Our primary uses of capital are, and we expect will continue to be, funding the development of our product candidates, sales and marketing costs for commercialization of Zokinvy and other product candidates, compensation and related expenses, hiring additional staff, including clinical, scientific, operational, manufacturing, financial, and management personnel, and costs associated with operating as a public company. We expect to incur substantial expenditures in the foreseeable future for the development and potential commercialization of our product candidates. We plan to continue to fund losses from operations and capital funding needs through future equity and/or debt financings, as well as potential additional collaborations or strategic partnerships with other companies. As a result of economic conditions, general global economic uncertainty, political change and other factors, including the ongoing COVID-19 pandemic, we do not know whether additional capital will be available when needed, or that, if available, we will be able to obtain additional capital on reasonable terms. If we are unable to raise additional capital due to the volatile global financial markets, general economic uncertainty or other factors, we may need to curtail planned development or commercialization 29activities. The sale of additional equity, including pursuant to the 2022 ATM Facility, or convertible debt could result in additional dilution to our stockholders. The incurrence of indebtedness would result in debt service obligations and could result in operating and financing covenants that would restrict our operations. We can provide no assurance that financing will be available in the amounts we need or on terms acceptable to us, if at all. If we are not able to secure adequate additional funding we may be forced to delay, make reductions in spending, extend payment terms with suppliers, liquidate assets where possible, and/or suspend or curtail planned programs. Any of these actions could materially harm our business. Cash FlowsThe following table summarizes our cash flows for the periods indicated (in thousands):Cash flows from operating activitiesCash used in operating activities for the nine months ended September 30, 2022 was $60. 8 million, which primarily consisted of a net loss of $71. 6 million, stock-based compensation expense of $6. 5 million, loss on extinguishment of long-term debt of $1. 1 million, inventory write down of $1. 0 million, non-cash interest expense of $0. 9 million, amortization of debt securities discount of $0. 7 million, amortization of operating lease right-of-use assets of $0. 4 million and depreciation and amortization of $0. 2 million. Additionally, cash used in operating activities reflected changes in net operating assets due to an increase of $4. 1 million in accounts payable and accrued liabilities primarily due to the timing of payments and a decrease of $0. 1 million in accounts receivable partially offset by an increase of $2. 2 million in prepaid expenses and other current assets, an increase of $0. 9 million in inventories, an increase of $0. 6 million in other assets, and a decrease of $0. 5 million in operating lease liabilities. Cash used in operating activities for the nine months ended September 30, 2021 was $54. 6 million, which primarily consisted of a net loss of $12. 1 million, a $46. 5 million gain from sale of priority review voucher and $0. 3 million income related to asset purchase agreement which were partially offset by stock-based compensation expense of $5. 9 million, non-cash interest expense of $0. 6 million, amortization of debt securities premiums and discounts of $0. 7 million, amortization of operating lease right-of-use assets of $0. 4 million, depreciation and amortization of $0. 2 million, and common stock issued under Product Development Agreement of $0. 2 million. Additionally, cash used in operating activities reflected changes in net operating assets of $3. 6 million due to an increase of $2. 5 million in inventories, an increase of $2. 8 million in accounts receivable, a decrease of $0. 4 million in operating lease liabilities, and an increase of $0. 8 million in other assets, partially offset by an overall increase of $2. 4 million in accounts payable and accrued liabilities primarily due to the timing of payments, and by a decrease of $0. 5 million in prepaid expenses and other current assets. Cash flows from investing activitiesCash used in investing activities for the nine months ended September 30, 2022 was $12. 2 million, primarily consisting of $55. 5 million of purchases of debt securities, which were partially offset by $43. 5 million of proceeds from maturities of debt securities. Cash provided  by investing activities was $74. 9 million for the nine months ended September 30, 2021, primarily consisting of $99. 6 million of proceeds from maturities of debt securities, $46. 5 million of net proceeds received from the sale of our priority review voucher, and $0. 2 million of proceeds pursuant to our asset purchase agreement with Theragene, which were partially offset by $71. 4 million of purchases of debt securities. Cash flows from financing activitiesCash provided by financing activities for the nine months ended September 30, 2022 was $77. 0 million, which primarily consisted of $66. 4 million of proceeds net of commissions from the issuance of common stock under the 2020 and 2022 30ATM Facilities, $39. 8 million of proceeds from debt, $5. 0 million of proceeds from issuance of common stock to lender, $0. 3 million proceeds from issuance of common stock upon stock option exercises and ESPP purchases, which were partially offset by the $33. 3 million repayment of debt, $1. 1 million payment of debt issuance costs and $0. 2 million of common stock offering costs. Cash provided by financing activities for the nine months ended September 30, 2021 primarily consisted of $0. 5 million of proceeds from the issuance of common stock upon stock option exercises and ESPP purchases, partially offset by $0. 2 million payments for debt issuance costs and $0. 2 million payments for deferred offe</t>
  </si>
  <si>
    <t>EIGR</t>
  </si>
  <si>
    <t>Eiger BioPharmaceuticals, Inc.</t>
  </si>
  <si>
    <t>1309402</t>
  </si>
  <si>
    <t>Management's Discussion and Analysis of Financial Condition and Results of Operations. GeneralThe following discussion and analysis provides information we believe is relevant to understand our consolidated financial condition and results of operations. This discussion should be read in conjunction with the consolidated financial statements and notes to the consolidated financial statements contained in this report together with our annual report on Form 10-K for the year ended December 31, 2021. Cautionary Information Regarding Forward-Looking StatementsForward-looking statements are made in accordance with safe harbor provisions of the Private Securities Litigation Reform Act of 1995. These statements are based on current expectations that involve a number of risks and uncertainties and do not relate strictly to historical or current facts, but rather to plans and objectives for future operations. These statements may be identified by words such as “anticipate,” “believe,” “continue,” “estimate,” “expect,” “intend,” “outlook,” “plan,” “predict,” “may,” “could,” “should,” “will” and similar expressions, as well as statements regarding future operating or financial performance or guidance, business strategy, environment, key trends and benefits of actual or planned acquisitions. Factors that could cause actual results to differ from those expressed or implied in the forward-looking statements include, but are not limited to, those discussed in Part I, Item 1A – Risk Factors of our annual report on Form 10-K for the year ended December 31, 2021, Part II, Item 1A – Risk Factors in this report, or incorporated by reference. Specifically, we may experience fluctuations in future operating results due to a number of economic conditions, including: disruption caused by health epidemics, such as the COVID-19 outbreak. competition in the ethanol industry and other industries in which we operate. commodity market risks, including those that may result from weather conditions. financial market risks. counterparty risks. risks associated with changes to government policy or regulation, including changes to tax laws. risks related to acquisition and disposition activities and achieving anticipated results. risks associated with merchant trading. risks related to our equity method investees and other factors detailed in reports filed with the SEC. Additional risks related to Green Plains Partners LP include compliance with commercial contractual obligations, potential tax consequences related to our investment in the partnership and risks disclosed in the partnership’s SEC filings associated with the operation of the partnership as a separate, publicly traded entity. We believe our expectations regarding future events are based on reasonable assumptions. however, these assumptions may not be accurate or account for all risks and uncertainties. Consequently, forward-looking statements are not guaranteed. Actual results may vary materially from those expressed or implied in our forward-looking statements. In addition, we are not obligated and do not intend to update our forward-looking statements as a result of new information unless it is required by applicable securities laws. We caution investors not to place undue reliance on forward-looking statements, which represent management’s views as of the date of this report or documents incorporated by reference. OverviewGreen Plains is an Iowa corporation founded in June 2004 as a producer of low carbon fuels and has grown to be a leading ag-tech innovator. We continue the transition from a commodity-processing business to a value-added agricultural technology company creating sustainable, high-value ingredients. In addition, we are currently undergoing a number of project initiatives to generate higher non-cyclical margins. We believe we can further increase margins by producing additional value-added ingredients, such as Ultra-High Protein, dextrose and more. In December 2020, we completed the purchase of a majority interest in FQT. The acquisition capitalizes on the core strengths of each company to develop and implement proven, agriculture, food and industrial biotechnology systems, rapidly expand installation and production across Green Plains facilities, and offer these technologies to the biofuels industry. Additionally, we have taken advantage of opportunities to divest certain assets in recent years to reallocate capital toward our current growth initiatives. We are focused on generating stable operating margins through our business segments and risk management strategy. We formed Green Plains Partners LP, a master limited partnership, to be our primary downstream storage and logistics provider since its assets are the principal method of storing and delivering the ethanol we produce. The partnership completed its initial public offering on July 1, 2015. As of September 30, 2022, we own a 48. 8% limited partner interest, a 352. 0% general partner interest and all of the partnership’s incentive distribution rights. The public owns the remaining 49. 2% limited partner interest. The partnership is consolidated in our financial statements. We group our business activities into the following three operating segments to manage performance:. Ethanol Production. Our ethanol production segment includes the production of ethanol, including industrial-grade alcohol, distillers grains, Ultra-High Protein and corn oil at 11 ethanol plants in Illinois, Indiana, Iowa, Minnesota, Nebraska and Tennessee. At capacity, our facilities are capable of processing approximately 330 million bushels of corn per year and producing approximately 1 billion gallons of ethanol, 2. 5 million tons of distillers grains and Ultra-High Protein and 290 million pounds of industrial grade corn oil, making us one of the largest ethanol producers in North America. Agribusiness and Energy Services. Our agribusiness and energy services segment includes grain procurement, with approximately 27 million bushels of grain storage capacity, and our commodity marketing business, which markets, sells and distributes ethanol, distillers grains, Ultra-High Protein and corn oil produced at our ethanol plants. We also market ethanol for a third-party producer as well as buy and sell ethanol, including industrial-grade alcohol, distillers grains, Ultra-High Protein, corn oil, grain, natural gas and other commodities in various markets. Partnership. Our master limited partnership provides fuel storage and transportation services by owning, operating, developing and acquiring ethanol and fuel storage tanks, terminals, transportation assets and other related assets and businesses. The partnership’s assets include 29 ethanol storage facilities, two fuel terminal facilities and approximately 2,500 leased railcars. As part of our transformation to a value-add agricultural technology company, we completed our first MSCTM installation at our Shenandoah, Iowa, biorefinery during the first quarter of 2020. Our Wood River, Nebraska, plant began MSCTM operations in October 2021. Commissioning on our MSCTM installation at our Central City plant began during the third quarter with two additional locations slated to begin commissioning in the fourth quarter of 2022. Installation at certain of our remaining biorefineries is expected over the course of the next few years. Through our value-added ingredients initiative, we expect to produce Ultra-High Protein, a feed ingredient with protein concentrations of 50% or greater and yeast concentrations of 25%, increase production of renewable corn oil and produce other higher value products, such as post-MSC distillers grains. We have also upgraded our York facility to include USP grade alcohol capabilities. We began pilot scale batch operations at the CSTTM production facility at our Innovation Center at York in the second quarter of 2021, which allows for the production of both food and industrial grade low-carbon glucose and dextrose to target applications in food production, renewable chemicals and synthetic biology. In September 2022, we broke ground at our biorefinery in Shenandoah, Iowa, as the first location to deploy FQT CSTTM at commercial scale. We also anticipate modifying additional biorefineries to include FQT CSTTM production capabilities to meet anticipated future customer demands. In February and April 2021, as part of our carbon reduction strategy, we committed our Nebraska, Iowa and Minnesota plants to the Summit Carbon Solutions Midwest Carbon Express project to capture and store biogenic carbon dioxide produced through the fermentation process. These eight biorefineries have entered into twelve-year carbon offtake agreements, which will lower greenhouse gas emissions through the capture of carbon dioxide at each of the biorefineries, significantly lowering their carbon intensity. According to Summit Carbon Solutions, the anticipated completion date for this project is 2024. Our profitability is highly dependent on commodity prices, particularly for ethanol, industrial alcohol, distillers grains, corn oil, soybean meal, corn, and natural gas. Since market price fluctuations of these commodities are not always correlated, our operations may be unprofitable at times. We use a variety of risk management tools and hedging strategies to monitor price risk exposure at our ethanol plants and lock in favorable margins or reduce production when margins are compressed. Our profitability could be significantly impacted by price movements of the aforementioned commodities. Recent Developments Convertible Notes Conversion into Common StockOn May 25, 2022, we gave notice calling for the redemption of all our outstanding 4. 00% Convertible Senior Notes due 2024, totaling an aggregate principal amount of $64. 0 million. The conversion rate was 66. 4178 shares of common stock per $1,000 of principal. 36From July 1, 2022 through July 8, 2022, all $64. 0 million of the 4. 00% convertible notes were converted into approximately 4. 3 million shares of common stock. All $64. 0 million were retired effective July 8, 2022. During August 2022, we entered into four privately negotiated exchange agreements with certain noteholders of the 4. 125% Convertible Senior Notes due 2022 to exchange approximately $32. 6 million aggregate principal amount for approximately 1. 2 million shares of our common stock. Additionally, on September 1, 2022, approximately $1. 7 million aggregate principal amount of the 4. 125% notes were settled through a combination of $1. 7 million in cash and approximately 15 thousand shares of our common stock. The remaining $23 thousand aggregate principal amount of the 4. 125% notes and accrued interest were settled in cash. The 4. 125% notes were retired effective September 1, 2022. Results of OperationsDuring the third quarter of 2022, we experienced a weak ethanol margin environment due in part to historically high physical corn basis levels across our entire platform. We maintained an average utilization rate of approximately 90. 9% of capacity, resulting in ethanol production of 219. 4 mmg for the third quarter of 2022, compared with 181. 2 mmg, or 75. 0% of capacity, for the same quarter last year. The increase in the average utilization rate was primarily due to completing our plant modernization and upgrade program earlier this year. Our operating strategy is to transform our company to a value-add agricultural technology company. Depending on the margin environment, we may exercise operational discretion that results in reductions in production volumes. It is possible that throughput volumes could be below our minimum volume commitments made to the partnership in the future, depending on various factors that drive each biorefineries variable contribution margin, including future driving and gasoline demand for the industry, demand for valuable coproducts we produce, and the supply and pricing of renewable feedstocks needed to operate our biorefineries. We are currently producing Ultra-High Protein at two locations, commissioned a third plant in the third quarter, and are deploying FQT MSCTM technology at two additional locations, which we expect to be commissioned in the fourth quarter of 2022. We are deploying the FQT MSC™ technology at select locations across our platform to help meet growing global demand for protein feed ingredients and low-carbon renewable corn oil. U. S. Ethanol Supply and DemandAccording to the EIA, domestic ethanol production averaged 979 thousand barrels per day during the third quarter of 2022, which was 0. 5% higher than the 974 thousand barrels per day for the same quarter last year. Refiner and blender input volume was 902 thousand barrels per day for the third quarter of 2022, compared with 919 thousand barrels per day for the same quarter last year. Gasoline demand decreased 0. 6 million barrels per day, or 6. 6% during the third quarter of 2022 compared to the prior year. U. S. domestic ethanol ending stocks increased by approximately 1. 5 million barrels compared to the prior year, or 7. 2%, to 21. 7 million barrels as of September 30, 2022. As of this filing, according to Prime the Pump, there were approximately 2,743 retail stations selling E15 in 31 states, up from 2,555 at the beginning of the year, and approximately 386 suppliers at 113 pipeline terminal locations now offering E15 to wholesale customers. Global Ethanol Supply and DemandAccording to the USDA Foreign Agriculture Service, domestic ethanol exports through August 31, 2022, were approximately 1,012 mmg, up from the 796 mmg for the same period of 2021. Canada was the largest export destination for U. S. ethanol accounting for 32% of domestic ethanol export volume, driven in part by their national clean fuel standard. South Korea, India, and the Netherlands accounted for 13%, 8%, and 7%, respectively, of U. S. ethanol exports. We currently estimate that net ethanol exports will range from 1. 3 to 1. 5 billion gallons in 2022, based on historical demand from a variety of countries and certain countries that seek to improve their air quality, reduce green house gas emissions through low carbon fuel programs and eliminate MTBE from their own fuel supplies. The recent strengthening of the U. S. Dollar relative to other currencies has the potential to adversely impact the U. S. ethanol competitiveness in the global market. Legislation and RegulationWe are sensitive to government programs and policies that affect the supply and demand for ethanol and other fuels, which in turn may impact the volume of ethanol and other fuels we handle. Over the years, various bills and amendments have been proposed in the House and Senate, which would eliminate the RFS entirely, eliminate the corn based ethanol portion of the mandate, and make it more difficult to sell fuel blends with higher levels of ethanol. Bills have also been introduced to require higher levels of octane blending, and require car manufacturers to produce vehicles that can operate on higher ethanol blends. We believe it is unlikely that any of these bills will become law in the current Congress. In 37addition, the manner in which the EPA administers the RFS and related regulations can have a significant impact on the actual amount of ethanol and other biofuels blended into the domestic fuel supply. Federal mandates and state-level clean fuel programs supporting the use of renewable fuels are a significant driver of ethanol demand in the U. S. Ethanol policies are influenced by concerns for the environment, diversifying the fuel supply, and reducing the country’s dependence on foreign oil. Consumer acceptance of FFVs and higher ethanol blends in non-FFVs may be necessary before ethanol can achieve further growth in U. S. surface transportation fleet market share. In addition, expansion of clean fuel programs in other states and countries, or a national LCFS could increase the demand for ethanol, depending on how it is structured. The Inflation Reduction Act of 2022, which was signed into law on August 16, 2022, is a sweeping policy that could have many potential impacts on our business which we are continuing to evaluate. The legislation (a) created a new Clean Fuel Production Credit, section 45Z of the Internal Revenue Code, which runs from 2025 to 2027 of up to $1. 00 per gallon, which could impact our fuel ethanol, depending on the level of green house gas reduction for each gallon. (b) created a new tax credit for sustainable aviation fuel of $1. 25 to $1. 75 per gallon, depending on the green house gas reduction for each gallon, that could possibly involve some of our low carbon ethanol through an alcohol to jet pathway, depending on the life cycle analysis model being used (this credit expires after 2024 and shifts to the Clean Fuel Production Credit, where it qualifies for up to $1. 75 per gallon). (c) expanded the carbon capture and sequestration credit, section 45Q, to $85 for each ton of carbon sequestered, which could impact our carbon capture partnership and other potential carbon capture investments. (d) extended the biodiesel tax credit which could impact our renewable corn oil values, as this co-product serves as a low-carbon feedstock for renewable diesel and biomass based diesel production. (e) funded biofuel refueling infrastructure, which could impact the availability of higher level ethanol blended fuel. (f) increased funding for working lands conservation programs for farmers by $20 billion. and (g) provided credits for the production and purchase of electric vehicles, which could impact the amount of internal combustion engines built and sold longer term, and by extension impact the demand for liquid fuels including ethanol. The RFS sets a floor for biofuels use in the United States. When the RFS was established in 2010, the required volume of conventional, or corn-based, ethanol to be blended with gasoline was to increase each year until it reached 15 billion gallons in 2015, which left the EPA to address existing limitations in both supply and demand. As of this filing, the EPA has finalized RVOs reducing the conventional ethanol levels for 2020 and 2021 to reflect lower fuel demand during the pandemic, and finalized an RVO at the statutory 15 billion gallons for 2022, with an additional 250 million gallons of supplemental volume to reflect a court-ordered remand of a previously-lowered RVO. The EPA has agreed to consent decree from the U. S. District Court for D. C. to propose an RVO for 2023 (and possibly 2024 and 2025) by November 16, 2022, and finalize the rule by June 14, 2023. It is possible the expand the types of fuels that can qualify for credits under the RFS, including the so-called e-RINs for electric vehicles. According to the RFS, if mandatory renewable fuel volumes are reduced by at least 20% for two consecutive years, the EPA is required to modify, or reset, statutory volumes through 2022, the year through which the statutorily prescribed volumes run. While conventional ethanol maintained 15 billion gallons, 2019 was the second consecutive year that the total RVO was more than 20% below the statutory volume levels. Thus, the EPA was expected to initiate a reset rulemaking, and modify statutory volumes through 2022, and do so based on the same factors they are to use in setting the RVOs post 2022. These factors include environmental impact, domestic energy security, expected production, infrastructure impact, consumer costs, job creation, price of agricultural commodities, food prices, and rural economic development. However, in late 2019, the EPA announced it would not be moving forward with a reset rulemaking in 2020. The current EPA has indicated they will not propose a reset rulemaking, though they have stated an intention to propose a post-2022 set rulemaking by November 16, 2022, and finalize by June 14, 2023, in compliance with a consent decree from the U. S. District Court for D. C. Under the RFS, RINs and SREs are important tools impacting supply and demand. The EPA assigns individual refiners, blenders, and importers the volume of renewable fuels they are obligated to use in each annual RVO based on their percentage of total production of domestic transportation fuel. Obligated parties use RINs to show compliance with the RFS mandated volumes. Ethanol producers assign a RIN to each gallon of renewable fuel they produce and the RINs are detached when the renewable fuel is blended with transportation fuel domestically. Market participants can trade the detached RINs in the open market. The market price of detached RINs affects the price of ethanol in certain markets and can influence purchasing decisions by obligated parties. As it relates to SREs, a small refinery is defined as one that processes fewer than 75,000 barrels of petroleum per day. Small refineries can petition the EPA for a SRE which, if approved, waives their portion of the annual RVO requirements. The EPA, through consultation with the DOE and the USDA can grant a full or partial waiver, or deny it outright within 90 38days of submittal. The EPA granted significantly more of these waivers for the 2016, 2017 and 2018 reporting years than they had in prior years, totaling 790 mmg of waived requirements for the 2016 compliance year, 1. 82 billion gallons for 2017 and 1. 43 billion gallons for 2018. In doing so, the EPA effectively reduced the RFS mandated volumes for those compliance years by those amounts respectively, and as a result, RIN values declined significantly. In the waning days of the previous administration, the EPA approved three additional SREs, reversing one denial from 2018 and granting two from 2019. A total of 88 SREs were granted under the Trump Administration, erasing a total of 4. 3 billion gallons of potential blending demand. The EPA, under the current administration, reversed the three SREs issued in the final weeks of the previous administration, and in conjunction with the RVO rulemaking for 2020, 2021 and 2022, denied all pending SREs. There are multiple legal challenges to how the EPA has handled SREs and RFS rulemakings. The One-Pound Waiver, which was extended in May 2019 to allow E15 to be sold year-round to all vehicles model year 2001 and newer, was challenged in an action filed in Federal District Court for the D. C. Circuit. On July 2, 2021, the Circuit Court vacated the EPA’s rule so the future of summertime, defined as June 1 to September 15, sales of E15 is uncertain. The Supreme Court declined to hear a challenge to this ruling. On April 12, 2022, the President announced that he has directed the EPA to issue an emergency waiver to allow for the continued sale of E15 during the summer months, and that the temporary waiver should be extended as long as the gasoline supply emergency lasts. As of this filing, E15 is sold year-round at approximately 2,743 stations in 31 states. In October 2019, the White House directed the USDA and EPA to move forward with rulemaking to expand access to higher blends of biofuels. This includes funding for infrastructure, labeling changes and allowing E15 to be sold through E10 infrastructure. The USDA rolled out the Higher Blend Infrastructure Incentive Program in the summer of 2020, providing competitive grants to fuel terminals and retailers for installing equipment for dispensing higher blends of ethanol and biodiesel. In December 2021, the USDA announced they would administer another infrastructure grant program. The recently enacted Inflation Reduction Act provided for an additional $500 million in USDA grants for biofuel infrastructure from 2022 to 2031. To respond to COVID-19 health crisis and attempt to offset the subsequent economic damage, Congress passed multiple relief measures, most notably the CARES Act in March 2020, which created and funded multiple programs that have impacted our industry. The CARES Act also allowed for certain net operating loss carrybacks, which has allowed us to receive certain tax refunds. In December 2020, Congress passed and then the President signed into law an annual spending package coupled with another COVID relief bill which included additional funds for the Secretary of Agriculture to distribute to those impacted by the pandemic. The language of the bill specifically included biofuels producers as eligible for some of this aid, and in May 2022, the USDA distributed funds to us in the amount of $27. 7 million pursuant to this bill. Comparability of our Financial ResultsAs of September 30, 2022, we, together with our subsidiaries, own a 48. 8% limited partner interest and a 2. 0% general partner interest in the partnership and own all of the partnership’s incentive distribution rights, with the remaining 49. 2% limited partner interest owned by public common unitholders. We consolidate the financial results of the partnership, and record a noncontrolling interest for the economic interest in the partnership held by the public common unitholders. There are various events that affect comparability of our operating results from 2022 to 2021, including ethanol production rates and the disposition of our Ord, Nebraska plant in March 2021. During the normal course of business, our operating segments do business with each other. For example, our agribusiness and energy services segment procures grain and natural gas and sells products, including ethanol, distillers grains and corn oil of our ethanol production segment. Our partnership segment provides fuel storage and transportation services for our agribusiness and energy services segment. These intersegment activities are treated like third-party transactions with origination, marketing and storage fees charged at estimated market values. Consequently, these transactions affect segment performance. however, they do not impact our consolidated results since the revenues and corresponding costs are eliminated. Corporate activities include selling, general and administrative expenses, consisting primarily of compensation, professional fees and overhead costs not directly related to a specific operating segment and the loss (gain) on sale of assets. When we evaluate segment performance, we review the following segment information as well as earnings before interest, income taxes, depreciation and amortization, or EBITDA, and adjusted EBITDA. 39Segment ResultsThe selected operating segment financial information are as follows (in thousands):40(1)Operating loss for ethanol production includes an inventory lower of cost or net realizable value adjustment of $11. 2 million for the three and nine months ended September 30, 2022. (2)Corporate activities for the three and nine months ended September 30, 2021, includes a $1. 8 million loss on sale of assets and a $31. 2 million gain on sale of assets, respectively. * Percentage variance not considered meaningful. We use EBITDA, adjusted EBITDA, and segment EBITDA as measures of profitability to compare the financial performance of our reportable segments and manage those segments. EBITDA is defined as earnings before interest expense, income tax expense, depreciation and amortization excluding the amortization of right-of-use assets and debt issuance costs. Adjusted EBITDA includes adjustments related to gains or losses on sale of assets, other income associated with the USDA COVID-19 relief grant, and our proportional share of EBITDA adjustments of our equity method investees. We believe EBITDA, adjusted EBITDA and segment EBITDA are useful measures to compare our performance against other companies. These measures should not be considered an alternative to, or more meaningful than, net income, which is prepared in accordance with GAAP. EBITDA, adjusted EBITDA, and segment EBITDA calculations may vary from company to company. Accordingly, our computation of EBITDA, adjusted EBITDA, and segment EBITDA may not be comparable with a similarly titled measure of other companies. 41The following table reconciles net loss including noncontrolling interest to adjusted EBITDA (in thousands):(1)Interest expense for three and nine months ended September 30, 2022, includes a loss on settlement of convertible notes of $419 thousand, and for the nine months ended September 30, 2021, includes a loss upon extinguishment of convertible notes of $22. 1 million and a loss on settlement of convertible notes of $9. 5 million. (2)Excludes amortization of operating lease right-of-use assets and amortization of debt issuance costs. (3)Other income for the nine months ended September 30, 2022 includes a grant received from the USDA related to the Biofuel Producer Program of $27. 7 million. The following table reconciles segment EBITDA to consolidated adjusted EBITDA (in thousands):(1)Operating loss for ethanol production includes an inventory lower of cost or net realizable value adjustment of $11. 2 million for the three and nine months ended September 30, 2022. (2)Includes corporate expenses, offset by a loss on sale of assets of $1. 8 million and a $31. 2 million gain on sale of assets for the three and nine months ended September 30, 2021, respectively. (3)Other income for the nine months ended September 30, 2022 includes a grant received from the USDA related to the Biofuel Producer Program of $27. 7 million. * Percentage variance not considered meaningful. 42Three Months Ended September 30, 2022 Compared with the Three Months Ended September 30, 2021Consolidated ResultsConsolidated revenues increased $208. 2 million for the three months ended September 30, 2022 compared with the same period in 2021 primarily due to higher average prices and higher volumes sold on ethanol, distillers grains, and corn oil. Net loss increased $13. 5 million and adjusted EBITDA decreased $20. 8 million for the three months ended September 30, 2022, compared with the same period last year primarily due to lower ethanol crush margins, offset by the $27. 7 million USDA COVID-19 relief grant received, which is excluded from adjusted EBITDA, and also higher margins on agribusiness and energy services. Interest expense increased $0. 1 million for the three months ended September 30, 2022, compared with the same period in 2021. Income tax benefit was $1. 9 million for the three months ended September 30, 2022, compared with income tax expense of $7 thousand for the same period in 2021 primarily due to a decrease in the valuation allowance recorded against deferred tax assets included in AOCI for the three months ended September 30, 2022. The following discussion provides greater detail about our third quarter segment performance. Ethanol Production SegmentKey operating data for our ethanol production segment is as follows:Revenues in our ethanol production segment increased $222. 7 million for the three months ended September 30, 2022 compared with the same period in 2021, primarily due to higher ethanol, distillers grains and corn oil volumes sold resulting in increased revenues of $95. 7 million, $16. 5 million and $11. 2 million, respectively, as well as higher weighted average selling prices on ethanol and distillers grains resulting in increased revenues of $60. 4 million and $29. 5 million, respectively. Revenues also increased as a result of hedging activities by $5. 0 million. Cost of goods sold in our ethanol production segment increased $246. 0 million for the three months ended September 30, 2022 compared with the same period last year primarily due to higher corn volumes processed, higher weighted average corn prices and hedging activities, resulting in increased costs of $87. 6 million, $60. 6 million and $19. 4 million, respectively, with the remainder of the increase primarily driven by higher utilities, freight and chemical costs. Operating loss in our ethanol production segment increased $19. 9 million for the three months ended September 30, 2022 compared with the same period in 2021 primarily due to decreased margins as outlined above. Depreciation and amortization expense for the ethanol production segment was $21. 6 million for the three months ended September 30, 2022, compared with $25. 6 million for the same period last year. Agribusiness and Energy Services SegmentRevenues in our agribusiness and energy services segment decreased $13. 0 million while operating income increased $2. 0 million for the three months ended September 30, 2022, compared with the same period in 2021. The decrease in 43revenues was primarily due to a decrease in ethanol and corn oil trading volume. Operating income increased primarily as a result of higher trading margins. Partnership SegmentRevenues generated by our partnership segment increased $0. 8 million for the three months ended Septem</t>
  </si>
  <si>
    <t>GPRE</t>
  </si>
  <si>
    <t>Green Plains Inc.</t>
  </si>
  <si>
    <t>1318220</t>
  </si>
  <si>
    <t>Management's Discussion and Analysis of Financial Condition and Results of OperationsFORWARD-LOOKING STATEMENTSThe following discussion should be read in conjunction with our Condensed Consolidated Financial Statements and the related notes included in Part I, Item 1 of this Quarterly Report on Form 10-Q. We make statements in this Quarterly Report on Form 10-Q that are forward-looking in nature. These include:These statements can be ‎identified by the use of forward-looking terminology such as “believes,” “expects,” “intends,” “may,” “might,” “will,” ‎‎“could,” “should” or “anticipates,” or the negative thereof or comparable terminology, or by discussions of strategy. Our ‎business and operations are subject to a variety of risks and uncertainties and, consequently, actual results may differ ‎materially from those projected by any forward-looking statements. Factors that could cause actual results to differ ‎from those projected include, but are not limited to, risk factors detailed from time to time in our filings with the SEC and the securities commissions or similar regulatory authorities in Canada. There may be additional risks of which we are not presently aware or that we currently believe are immaterial that ‎could have an adverse impact on our business. We make no commitment to revise or update any forward-looking ‎statements to reflect events or circumstances that may change, unless required under applicable securities laws. OVERVIEW OF OUR BUSINESSWe are an integrated solid waste services company that provides non-hazardous waste collection, transfer and disposal services, along with resource recovery primarily through recycling and renewable fuels generation, in mostly exclusive and secondary markets across 43 states in the U. S. and six provinces in Canada. Waste Connections also provides non-hazardous oil and natural gas exploration and production (“E&amp;P”) waste treatment, recovery and disposal services in several basins across the U. S. , as well as intermodal services for the movement of cargo and solid waste containers in the Pacific Northwest. 33. Environmental, organizational and financial sustainability initiatives have been key components of our success since we were founded in 1997. We remain committed to growing and expanding these efforts as our industry and technology continue to evolve. To that end, in 2020, we introduced long-term, aspirational ESG targets and committed over $500 million for investments to meet or exceed such sustainability targets. These investments primarily focus on reducing emissions, increasing resource recovery of both recyclable commodities and clean energy fuels, reducing reliance on off-site disposal for landfill leachate, further improving safety through reduced incidents and enhancing employee engagement through improved voluntary turnover and Servant Leadership scores. Our 2022 Sustainability Report provides progress updates on its targets and investments towards their achievement. This report can be found at www. wasteconnections. com/sustainability but does not constitute a part of, and is not incorporated by reference into, this Quarterly Report on Form 10-Q. We generally seek to avoid highly competitive, large urban markets and instead target markets where we can attain high market share either through exclusive contracts, vertical integration or asset positioning. In markets where waste collection services are provided under exclusive arrangements, or where waste disposal is municipally owned or funded or available at multiple municipal sources, we believe that controlling the waste stream by providing collection services under exclusive arrangements is often more important to our growth and profitability than owning or operating landfills. We also target niche markets, like non-hazardous E&amp;P waste treatment, recovery and disposal services. The solid waste industry is local and highly competitive in nature, requiring substantial labor and capital resources. We compete for collection accounts primarily on the basis of price and, to a lesser extent, the quality of service, and compete for landfill business on the basis of tipping fees, geographic location and quality of operations. The solid waste industry has been consolidating and continues to consolidate as a result of a number of factors, including the increasing costs and complexity associated with waste management operations and regulatory compliance. Many small independent operators and municipalities lack the capital resources, management, operating skills and technical expertise necessary to operate effectively in such an environment. The consolidation trend has caused solid waste companies to operate larger landfills that have complementary collection routes that can use company-owned disposal capacity. Controlling the point of transfer from haulers to landfills has become increasingly important as landfills continue to close and disposal capacity moves farther from the collection markets it serves. Generally, the most profitable operators within the solid waste industry are those companies that are vertically integrated or enter into long-term collection contracts. A vertically integrated operator will benefit from:  (1) the internalization of waste, which is bringing waste to a company-owned landfill. (2) the ability to charge third-party haulers tipping fees either at landfills or at transfer stations. and (3) the efficiencies gained by being able to aggregate and process waste at a transfer station prior to landfilling. The demand for our E&amp;P waste services depends on the continued demand for, and production of, oil and natural gas. Crude oil and natural gas prices historically have been volatile. Subject to certain recent developments discussed below, macroeconomic and geopolitical conditions, including a significant decline in oil prices driven by both surplus production and supply, as well as the decrease in demand caused by factors including the COVID-19 pandemic, have resulted in decreased levels of E&amp;P activity and a corresponding decrease in demand for our E&amp;P waste services. Additionally, across the industry there is uncertainty regarding future demand for oil and related services, as noted by several energy companies, many of whom are customers of our E&amp;P operations. These companies have written down the values of their oil and gas assets in anticipation of the potential for the decarbonization of their energy product mix given an increased global focus on reducing greenhouse gases and addressing climate change. Such uncertainty regarding global demand has had a significant impact on the investment and operating plans of our E&amp;P waste customers in the basins where we operate. If the prices of crude oil and natural gas substantially decline, it could lead to declines in the level of production activity and demand for our E&amp;P waste services, which could result in the recognition of impairment charges on our intangible assets and property and equipment associated with our E&amp;P operations. Conversely, sustained increases in prices of crude oil as a result of inflationary pressures, the uncertainty associated with the Ukrainian conflict and any related bans on oil sales from Russia or supply chain disruptions as recently experienced could result in increasing levels of production activity and demand for our E&amp;P waste services. 34. THE COVID-19 PANDEMIC’S IMPACT ON OUR RESULTS OF OPERATIONSMarch 11, 2022 marked the two-year anniversary of COVID-19 being declared a global pandemic by the World Health Organization. The related economic disruptions largely associated with closures or restrictions put into effect following the onset of the COVID-19 pandemic in the first quarter of 2020 resulted in declines in solid waste commercial collection, transfer station and landfill volumes, and roll off activity. Throughout the remaining fiscal year 2020 and during 2021, solid waste revenue and reported volumes largely reflected the pace and shape of the closures and subsequent reopening activity, with the timing and magnitude of recovery varying by market. Most of the impacts to solid waste volumes associated with the pandemic have largely abated, with landfill volumes and roll off pulls returning to pre-pandemic levels. In certain markets, commercial collection volumes have not returned to pre-pandemic levels. The COVID-19 pandemic also contributed to a decline in demand for and the value of crude oil, which impacted E&amp;P drilling activity and resulted in lower E&amp;P waste revenue. In recent quarters, E&amp;P waste revenue has improved sequentially on increased drilling activity in several of the major basins. Since the onset of the COVID-19 pandemic, protecting the health, welfare and safety of our employees has been our top priority. Recognizing the potential for financial hardship and other challenges, we have looked to provide a safety net for our employees on issues of income and family health. To that end, since the onset of the pandemic through year-end 2021, we incurred over $40 million in incremental COVID-19-related costs, primarily supplemental pay for frontline employees. Through the nine months ended September 30, 2022, we have continued to provide support for our employees and their families, including approximately $10 million in supplemental pay and benefits due to surges in cases related to certain variants of COVID-19. As a result of the COVID-19 pandemic and subsequent reopening activity, we have also experienced an impact to our operating costs as a result of factors including supply chain disruptions and labor constraints, as demand has recovered and competition has increased. As a result, we have incurred incremental costs associated with higher wages, increased overtime as a result of higher turnover, and increased reliance on third-party services. The impact of the COVID-19 pandemic on our business, results of operations, financial condition and cash flows in future periods will depend largely on future developments, including the duration and spread of the outbreak in the U. S. and Canada, the rate of vaccinations, the severity of COVID-19 variants, the actions to contain such coronavirus variants, and how quickly and to what extent normal economic and operating conditions can resume. CRITICAL ACCOUNTING ESTIMATES AND ASSUMPTIONSThe preparation of financial statements in conformity with U. S. generally accepted accounting principles, or GAAP, requires estimates and assumptions that affect the reported amounts of assets and liabilities, revenues and expenses and related disclosures of contingent assets and liabilities in the condensed consolidated financial statements. As described by the SEC, critical accounting estimates and assumptions are those that may be material due to the levels of subjectivity and judgment necessary to account for highly uncertain matters or the susceptibility of such matters to change, and that have a material impact on the financial condition or operating performance of a company. Such critical accounting estimates and assumptions are applicable to our reportable segments. Refer to our most recent Annual Report on Form 10-K for a complete description of our critical accounting estimates and assumptions. NEW ACCOUNTING PRONOUNCEMENTSFor a description of the new accounting standards that affect us, see Note 3 to our Condensed Consolidated Financial Statements included in Part I, Item 1 of this Quarterly Report on Form 10-Q. 35. RESULTS OF OPERATIONS FOR THE THREE AND NINE MONTHS ENDED SEPTEMBER 30, 2022 AND 2021The following table sets forth items in our Condensed Consolidated Statements of Net Income in thousands of U. S. dollars and as a percentage of revenues for the periods indicated. Revenues. Total revenues increased $282. 7 million, or 17. 7%, to $1. 880 billion for the three months ended September 30, 2022, from $1. 597 billion for the three months ended September 30, 2021. Total revenues increased $815. 5 million, or 18. 0%, to $5. 343 billion for the nine months ended September 30, 2022, from $4. 527 billion for the nine months ended September 30, 2021. Acquisitions closed during, or subsequent to, the comparable periods increased revenues for the three and nine months ended September 30, 2022 by $154. 1 million and $410. 6 million, respectively. Operations that were divested subsequent to September 30, 2021 decreased revenues for the three and nine months ended September 30, 2022 by $3. 4 million and $8. 6 million, respectively. During the three months ended September 30, 2022, the net increase in prices charged to our customers at our existing operations was $154. 2 million, consisting of $126. 3 million of core price increases and surcharges of $27. 9 million. During the nine months ended September 30, 2022, the net increase in prices charged to our customers at our existing operations was $376. 9 million, consisting of $315. 3 million of core price increases and surcharges of $61. 6 million. During the three months ended September 30, 2022, we recognized volume losses totaling $22. 3 million, which were comprised of $14. 5 million of declines primarily associated with the nonrenewal of two residential collection contracts subsequent to September 30, 2021 and $7. 8 million of declines primarily attributable to decreases in landfill disposal volumes, partially offset by increases in roll off collection. During the nine months ended September 30, 2022, we recognized volume losses totaling $24. 3 million, which was comprised of $39. 2 million of declines associated with the aforementioned residential collection contracts, partially offset by $14. 9 million of increases primarily attributable to commercial and roll off collection. E&amp;P waste revenues at facilities owned during the three and nine months ended September 30, 2022 and 2021 increased $19. 3 million and $55. 7 million, respectively, due to increases in overall demand for our E&amp;P waste services resulting from higher demand for crude oil contributing to increases in drilling and production activity levels. Revenues from sales of recyclable commodities at facilities owned during the three and nine months ended September 30, 2022 and 2021 decreased $19. 5 million and $0. 3 million, respectively. Prices for old corrugated cardboard, aluminum, plastics and other paper products increased from the prior period during the six months ended June 30, 2022 before 36. declining during the three months ended September 30, 2022. The impact of lower prices on revenues from sales of recyclable commodities was partially offset by the impact of recognizing certain recyclable commodity sales gross of selling and processing expenses. A decrease in the average Canadian dollar to U. S. dollar currency exchange rate resulted in a decrease in revenues for the three and nine months ended September 30, 2022 of $7. 8 million and $16. 2 million, respectively. The average Canadian dollar to U. S. dollar exchange rates on our Canadian revenues during the three months ended September 30, 2022 and 2021 were 0. 7660 and 0. 7936, respectively. The average Canadian dollar to U. S. dollar exchange rates on our Canadian revenues during the nine months ended September 30, 2022 and 2021 were 0. 7792 and 0. 7996, respectively. Other revenues increased $8. 1 million during the three months ended September 30, 2022, due primarily to a $3. 6 million increase in intermodal revenues due primarily to reductions in shipping port logistical constraints which decreased intermodal cargo volumes in the prior year period, a $3. 5 million increase in landfill gas revenue resulting from increased volumes generated and higher prices for renewable energy credits and a $1. 0 million increase in other non-core revenue sources. Other revenues increased $21. 7 million during the nine months ended September 30, 2022, due primarily to a $9. 6 million increase in landfill gas revenues and renewable energy credits, an $8. 2 million increase in intermodal revenues and a $3. 9 million increase in other non-core revenue sources. Cost of Operations. Total cost of operations increased $174. 5 million, or 18. 4%, to $1. 121 billion for the three months ended September 30, 2022, from $946. 1 million for the three months ended September 30, 2021. The increase was primarily the result of $101. 8 million of additional operating costs from acquisitions closed during, or subsequent to, the three months ended September 30, 2021 and an increase in operating costs at our existing operations of $79. 1 million, assuming foreign currency parity, partially offset by a decrease in operating costs of $4. 0 million resulting from a lower average foreign currency exchange rate in effect during the current period and a decrease of $2. 4 million from operations divested subsequent to the three months ended September 30, 2021. The increase in operating costs of $79. 1 million, assuming foreign currency parity, at our existing operations for the three months ended September 30, 2022 consisted of an increase in labor and recurring incentive compensation expenses of $24. 0 million due primarily to employee pay increases, an increase in fuel expense of $16. 8 million due to higher diesel and natural gas prices, an increase in third-party trucking and transportation expenses of $15. 2 million due primarily to higher rates charged by third-party providers, an increase in truck, container, equipment and facility maintenance and repair expenses of $7. 6 million due primarily to increased collection routes and equipment operating hours and parts and service rate increases, an increase in expenses for purchasing and processing recyclable commodities of $4. 3 million due to processing expenses charged by third parties increasing as recyclable commodity values decline in certain of our regulated operating markets and the impact of recognizing certain recyclable commodity sales gross of selling and processing expenses, an increase in third-party disposal expenses of $4. 0 million due primarily to disposal rate increases and higher roll off collection volumes, an increase in intermodal rail expenses of $2. 0 million due to higher cargo volumes, an increase in subcontracted hauling services at our solid waste operations of $1. 6 million due to higher costs charged by third-party providers, an increase in taxes on revenues of $1. 2 million due primarily to increased revenues and $2. 4 million of other net expense increases. Total cost of operations increased $524. 8 million, or 19. 6%, to $3. 198 billion for the nine months ended September 30, 2022, from $2. 673 billion for the nine months ended September 30, 2021. The increase was primarily the result of $271. 5 million of additional operating costs from acquisitions closed during, or subsequent to, the nine months ended September 30, 2021 and an increase in operating costs at our existing operations of $268. 4 million, assuming foreign currency parity, partially offset by a decrease in operating costs of $8. 4 million resulting from a lower average foreign currency exchange rate in effect during the current period and a decrease of $6. 7 million from operations divested subsequent to the nine months ended September 30, 2021. The increase in operating costs of $268. 4 million, assuming foreign currency parity, at our existing operations for the nine months ended September 30, 2022 consisted of an increase in labor and recurring incentive compensation expenses of $71. 0 million due primarily to employee pay increases, an increase in fuel expense of $57. 4 million due to higher diesel and natural gas prices, an increase in third-party trucking and transportation expenses of $40. 6 million due primarily to increased landfill special waste volumes requiring trucking and transportation services to our landfills and higher rates 37. charged by third-party providers, an increase in truck, container, equipment and facility maintenance and repair expenses of $31. 5 million due primarily to increased collection routes and equipment operating hours and parts and service rate increases, an increase in third-party disposal expenses of $18. 5 million due primarily to increased solid waste collection volumes, an increase in expenses for purchasing and processing recyclable commodities of $11. 4 million due to processing expenses charged by third parties increasing as recyclable commodity values decline in certain of our regulated operating markets and the impact of recognizing certain recyclable commodity sales gross of selling and processing expenses, an increase in supplemental compensation to non-management personnel of $9. 0 million to provide financial assistance associated with the impact of the COVID-19 pandemic, an increase in taxes on revenues of $7. 4 million due primarily to increased revenues, an increase in intermodal rail expenses of $4. 2 million due to higher cargo volumes, an increase in subcontracted hauling services at our solid waste operations of $3. 3 million due to higher costs charged by third-party providers, an increase in leachate expense of $2. 8 million due primarily to higher precipitation in certain markets where our landfills are located and higher costs charged by third parties to transport and treat leachate, an increase in landfill maintenance, environmental compliance and daily cover expenses of $1. 7 million due to increased compliance requirements under our landfill operating permits, an increase in expenses for auto and workers’ compensation claims of $1. 5 million due primarily to increased claim severity, an increase in 401(k) matching expenses of $1. 5 million due to higher employee earnings and $6. 6 million of other net expense increases. Cost of operations as a percentage of revenues increased 0. 4 percentage points to 59. 6% for the three months ended September 30, 2022, from 59. 2% for the three months ended September 30, 2021. The increase as a percentage of revenues consisted of a 0. 8 percentage point increase from higher diesel and natural gas expenses, a 0. 6 percentage point increase from higher third-party trucking and transportation expenses and a 0. 6 percentage point increase from acquisitions closed during, or subsequent to, the three months ended September 30, 2021 having operating margins lower than our company average, partially offset by a combined 1. 4 percentage point decrease from disposal, taxes on revenues, labor and repairs and maintenance due to price-driven revenue increases and a 0. 2 percentage point decrease from all other net changes. Cost of operations as a percentage of revenues increased 0. 8 percentage points to 59. 9% for the nine months ended September 30, 2022, from 59. 1% for the nine months ended September 30, 2021. The increase as a percentage of revenues consisted of a 0. 8 percentage point increase from higher fuel expense, a 0. 5 percentage point increase from higher third-party trucking and transportation expenses, a 0. 5 percentage point increase from acquisitions closed during, or subsequent to, the nine months ended September 30, 2021 having operating margins lower than our company average and a 0. 2 percentage point increase from supplemental compensation to provide financial assistance associated with the impact of the COVID-19 pandemic, partially offset by a combined 1. 2 percentage point decrease from disposal, taxes on revenues, labor and employee benefits due to price-driven revenue increases. SG&amp;A. SG&amp;A expenses increased $31. 4 million, or 20. 2%, to $186. 9 million for the three months ended September 30, 2022, from $155. 5 million for the three months ended September 30, 2021. The increase was comprised of an increase of $21. 7 million, assuming foreign currency parity, at our existing operations and $10. 7 million from acquisitions closed during, or subsequent to, the three months ended September 30, 2021, partially offset by a decrease of $0. 7 million resulting from a lower average foreign currency exchange rate in effect during the current period and a decrease of $0. 3 million from operations divested subsequent to the three months ended September 30, 2021. The increase in SG&amp;A expenses at our existing operations of $21. 7 million, assuming foreign currency parity, for the three months ended September 30, 2022 was comprised of a collective increase in travel, meetings, training and community activity expenses of $6. 6 million due to increased travel and social gatherings in the current year period due to a reduction in restrictions associated with the COVID-19 pandemic, an increase in direct acquisition expenses of $4. 8 million due to an increase in acquisition activity in the current period, an increase in administrative payroll expenses of $4. 7 million due primarily to annual pay increases, an increase in equity-based compensation expenses of $3. 3 million associated with our annual recurring grant of restricted share units to our personnel, an increase in software license fees of $1. 2 million associated with new information technology applications and an increase in professional fees of $1. 1 million due primarily to increased legal services. SG&amp;A expenses increased $63. 8 million, or 14. 0%, to $518. 7 million for the nine months ended September 30, 2022, from $454. 9 million for the nine months ended September 30, 2021. The increase was comprised of an increase of $36. 2 million, assuming foreign currency parity, at our existing operations and $29. 9 million from acquisitions closed during, or 38. subsequent to, the nine months ended September 30, 2021, partially offset by a decrease of $1. 4 million resulting from a lower average foreign currency exchange rate in effect during the current period and a decrease of $0. 9 million from operations divested subsequent to the nine months ended September 30, 2021. The increase in SG&amp;A expenses at our existing operations of $36. 2 million, assuming foreign currency parity, for the nine months ended September 30, 2022 was comprised of a collective increase in travel, meetings, training and community activity expenses of $19. 8 million due to increased travel and social gatherings in the current year period due to a reduction in restrictions associated with the COVID-19 pandemic, an increase in direct acquisition expenses of $12. 5 million due to an increase in acquisition activity in the current period, an increase in administrative payroll expenses of $10. 8 million due primarily to annual pay increases, an increase in equity-based compensation expenses of $6. 0 million associated with our annual recurring grant of restricted share units to our personnel, an increase in professional fees of $2. 8 million due primarily to increased legal services, an increase in software license fees of $2. 3 million associated with new information technology applications, an increase of $0. 8 million resulting from the payment of supplemental bonuses to non-management employees to provide financial assistance associated with the impact of the COVID-19 pandemic and $1. 3 million of other net expense increases, partially offset by a decrease in deferred compensation expenses of $9. 7 million as a result of decreases in the market value of investments to which employee deferred compensation liability balances are tracked, a decrease of $5. 2 million in equity-based compensation expenses associated with the prior year period including  adjustments to increase the fair value of our common shares held in our deferred compensation plan by certain key executives as a result of the shares being exchanged for other investment options, a decrease in accrued recurring cash incentive compensation expense to our management of $3. 1 million and a decrease in equity-based compensation expenses of $2. 1 million associated with changes in our share price resulting in fair value measurement decreases to equity awards accounted for as liabilities that were granted to employees of Progressive Waste prior to June 1, 2016, which are subject to valuation adjustments each period. SG&amp;A expenses as a percentage of revenues increased 0. 2 percentage points to 9. 9% for the three months ended September 30, 2022, from 9. 7% for the three months ended September 30, 2021. The increase as a percentage of revenues was primarily attributable to increased travel, meetings, training and community activity expenses and higher direct acquisition expenses, partially offset by the impact of price-driven revenue increases in our solid waste services and acquisitions closed during, or subsequent to, the three months ended September 30, 2021 having lower SG&amp;A expenses as a percentage of revenues than our company average. SG&amp;A expenses as a percentage of revenues decreased 0. 3 percentage points to 9. 7% for the nine months ended September 30, 2022, from 10. 0% for the nine months ended September 30, 2021. The decrease as a percentage of revenues was primarily attributable to lower equity compensation expenses, lower cash incentive compensation expense, lower deferred compensation expense, acquisitions closed during, or subsequent to, the nine months ended September 30, 2021 having lower SG&amp;A expenses as a percentage of revenues than our company average and the impact of price-driven revenue increases in our solid waste services, partially offset by increased travel, meetings, training and community activity expenses and higher direct acquisition expenses. Depreciation. Depreciation expense increased $21. 3 million, or 12. 4%, to $193. 3 million for the three months ended September 30, 2022, from $172. 0 million for the three months ended September 30, 2021. The increase was comprised of an increase in depreciation and depletion expense of $16. 5 million from acquisitions closed during, or subsequent to, the three months ended September 30, 2021 and an increase in depreciation expense of $7. 7 million from the impact of additions to our fleet and equipment purchased to support our existing operations, partially offset by a decrease in depletion expense of $1. 3 million resulting primarily from non-recurring charges recorded in the prior year period to adjust landfill closure liabilities, a decrease in depreciation and depletion expense of $0. 8 million from operations divested subsequent to the three months ended September 30, 2021 and a decrease of $0. 8 million resulting from a lower average foreign currency exchange rate in effect during the current period. Depreciation expense increased $63. 6 million, or 12. 8%, to $562. 2 million for the nine months ended September 30, 2022, from $498. 6 million for the nine months ended September 30, 2021. The increase was comprised of an increase in depreciation and depletion expense of $41. 9 million from acquisitions closed during, or subsequent to, the nine months ended September 30, 2021, an increase in depreciation expense of $19. 0 million from the impact of additions to our fleet and equipment purchased to support our existing operations and an increase in depletion expense of $6. 9 million resulting 39. from increased landfill special waste and E&amp;P volumes and higher landfill development costs increasing our per ton landfill depletion rates, partially offset by a decrease in depreciation and depletion expense of $2. 5 million from operations divested subsequent to the nine months ended September 30, 2021 and a decrease of $1. 7 million resulting from a lower average foreign currency exchange rate in effect during the current period. Depreciation expense as a percentage of revenues decreased 0. 5 percentage points to 10. 3% for the three months ended September 30, 2022, from 10. 8% for the three months ended September 30, 2021. Depreciation expense as a percentage of revenues decreased 0. 5 percentage points to 10. 5% for the nine months ended September 30, 2022, from 11. 0% for the nine months ended September 30, 2021. The decreases as a percentage of revenues were primarily attributable to the impact of price-driven revenue increases in our solid waste services. Amortization of Intangibles. Amortization of intangibles expense increased $3. 6 million, or 10. 0%, to $38. 9 million for the three months ended September 30, 2022, from $35. 3 million for the three months ended September 30, 2021. The increase was the result of $9. 7 million from intangible assets acquired in acquisitions closed during, or subsequent to, the three months ended September 30, 2021, partially offset by a decrease of $5. 9 million from certain intangible assets becoming fully amortized subsequent to September 30, 2021 and a decrease of $0. 2 million resulting from a lower average foreign currency exchange rate in effect during the current period. Amortization o</t>
  </si>
  <si>
    <t>WCN</t>
  </si>
  <si>
    <t>Waste Connections, Inc.</t>
  </si>
  <si>
    <t>1320414</t>
  </si>
  <si>
    <t>Management's DISCUSSION AND ANALYSIS OF FINANCIAL CONDITION AND RESULTS OF OPERATIONSYou should read this discussion together with our unaudited condensed consolidated financial statements and accompanying notes. Forward-Looking StatementsThis report on Form 10-Q contains forward-looking statements within the meaning of the federal securities laws. Statements that are not historical facts, including statements about our beliefs and expectations, are forward-looking statements. Forward-looking statements include statements preceded by, followed by or that include the words “may,” “could,” “would,” “should,” “believe,” “expect,” “anticipate,” “plan,” “target,” “estimate,” “project,” “intend,” and similar expressions. These statements include, among others, statements regarding our expected business outlook, anticipated financial and operating results, including the potential impact of the COVID-19 pandemic on those financial and operating results, our business strategy and means to implement our strategy, our objectives, the amount and timing of capital expenditures, the likelihood of our success in expanding our business, financing plans, budgets, working capital needs, and sources of liquidity. Forward-looking statements are only predictions and are not guarantees of performance. These statements are based on our management’s beliefs and assumptions, which in turn are based on currently available information. Important assumptions relating to the forward-looking statements include, among others, assumptions regarding our services, the expansion of our services, competitive conditions, and general economic conditions. These assumptions could prove inaccurate. Forward-looking statements also involve known and unknown risks and uncertainties, which could cause actual results to differ materially from those contained in any forward-looking statement. Many of these factors are beyond our ability to control or predict. Such factors include, but are not limited to, the following:. developments related to the COVID-19 pandemic including, but not limited to, the duration and severity of the pandemic, additional measures taken by government authorities and the private sector to limit the spread of COVID-19, and further legislative and regulatory actions which impact healthcare providers, including actions that may impact the Medicare program. an inflationary environment could cause us to experience increases in the prices of labor and other costs of doing business resulting in a negative impact on our business, operating results, cash flows, and financial condition. changes in government reimbursement for our services and/or new payment policies may result in a reduction in revenue, an increase in costs, and a reduction in profitability. the failure of our Medicare-certified long term care hospitals or inpatient rehabilitation facilities to maintain their Medicare certifications may cause our revenue and profitability to decline. the failure of our Medicare-certified long term care hospitals and inpatient rehabilitation facilities operated as “hospitals within hospitals” to qualify as hospitals separate from their host hospitals may cause our revenue and profitability to decline. a government investigation or assertion that we have violated applicable regulations may result in sanctions or reputational harm and increased costs. acquisitions or joint ventures may prove difficult or unsuccessful, use significant resources, or expose us to unforeseen liabilities. our plans and expectations related to our acquisitions and our ability to realize anticipated synergies. private third-party payors for our services may adopt payment policies that could limit our future revenue and profitability. the failure to maintain established relationships with the physicians in the areas we serve could reduce our revenue and profitability. shortages in qualified nurses, therapists, physicians, or other licensed providers, or the inability to attract or retain healthcare professionals due to the heightened risk of infection related to the COVID-19 pandemic, could increase our operating costs significantly or limit our ability to staff our facilities. competition may limit our ability to grow and result in a decrease in our revenue and profitability. the loss of key members of our management team could significantly disrupt our operations. the effect of claims asserted against us could subject us to substantial uninsured liabilities. 23. a security breach of our or our third-party vendors’ information technology systems may subject us to potential legal and reputational harm and may result in a violation of the Health Insurance Portability and Accountability Act of 1996 or the Health Information Technology for Economic and Clinical Health Act. and. other factors discussed from time to time in our filings with the SEC, including factors discussed under the heading “Risk Factors” in our Annual Report on Form 10-K for the year ended December 31, 2021, and in our Quarterly Report on Form 10-Q for the three and six months ended June 30, 2022, as such risk factors may be updated from time to time in our periodic filings with the SEC. Except as required by applicable law, including the securities laws of the United States and the rules and regulations of the SEC, we are under no obligation to publicly update or revise any forward-looking statements, whether as a result of any new information, future events, or otherwise. You should not place undue reliance on our forward-looking statements. Although we believe that the expectations reflected in forward-looking statements are reasonable, we cannot guarantee future results or performance. Investors should also be aware that while we do, from time to time, communicate with securities analysts, it is against our policy to disclose to securities analysts any material non-public information or other confidential commercial information. Accordingly, stockholders should not assume that we agree with any statement or report issued by any securities analyst irrespective of the content of the statement or report. Thus, to the extent that reports issued by securities analysts contain any projections, forecasts or opinions, such reports are not the responsibility of the Company. Overview We began operations in 1997 and, based on number of facilities, are one of the largest operators of critical illness recovery hospitals, rehabilitation hospitals, outpatient rehabilitation clinics, and occupational health centers in the United States. As of September 30, 2022, we had operations in 46 states and the District of Columbia. We operated 105 critical illness recovery hospitals in 28 states, 31 rehabilitation hospitals in 12 states, and 1,933 outpatient rehabilitation clinics in 39 states and the District of Columbia. Concentra operated 519 occupational health centers in 41 states as of September 30, 2022. Concentra also provides contract services at employer worksites. Our reportable segments include the critical illness recovery hospital segment, the rehabilitation hospital segment, the outpatient rehabilitation segment, and the Concentra segment. We had revenue of $4,752. 1 million for the nine months ended September 30, 2022. Of this total, we earned approximately 35% of our revenue from our critical illness recovery hospital segment, approximately 14% from our rehabilitation hospital segment, approximately 18% from our outpatient rehabilitation segment, and approximately 28% from our Concentra segment. Our critical illness recovery hospital segment consists of hospitals designed to serve the needs of patients recovering from critical illnesses, often with complex medical needs, and our rehabilitation hospital segment consists of hospitals designed to serve patients that require intensive physical rehabilitation care. Patients are typically admitted to our critical illness recovery hospitals and rehabilitation hospitals from general acute care hospitals. Our outpatient rehabilitation segment consists of clinics that provide physical, occupational, and speech rehabilitation services. Our Concentra segment consists of occupational health centers that provide workers’ compensation injury care, physical therapy, and consumer health services as well as onsite clinics located at employer worksites that deliver occupational medicine services. 24Non-GAAP Measure We believe that the presentation of Adjusted EBITDA, as defined below, is important to investors because Adjusted EBITDA is commonly used as an analytical indicator of performance by investors within the healthcare industry. Adjusted EBITDA is used by management to evaluate financial performance and determine resource allocation for each of our segments. Adjusted EBITDA is not a measure of financial performance under GAAP. Items excluded from Adjusted EBITDA are significant components in understanding and assessing financial performance. Adjusted EBITDA should not be considered in isolation or as an alternative to, or substitute for, net income, income from operations, cash flows generated by operations, investing or financing activities, or other financial statement data presented in the consolidated financial statements as indicators of financial performance or liquidity. Because Adjusted EBITDA is not a measurement determined in accordance with GAAP and is thus susceptible to varying definitions, Adjusted EBITDA as presented may not be comparable to other similarly titled measures of other companies. We define Adjusted EBITDA as earnings excluding interest, income taxes, depreciation and amortization, gain (loss) on early retirement of debt, stock compensation expense, gain (loss) on sale of businesses, and equity in earnings (losses) of unconsolidated subsidiaries. We will refer to Adjusted EBITDA throughout the remainder of Management’s Discussion and Analysis of Financial Condition and Results of Operations. The following table reconciles net income and income from operations to Adjusted EBITDA and should be referenced when we discuss Adjusted EBITDA:25Effects of the COVID-19 Pandemic on our Results of OperationsWe have provided revenue and certain operating statistics below for each of our segments for the three and nine months ended September 30, 2022 and 2021, as well as the comparable pre-COVID-19 pandemic period in 2019. We believe this additional data provides insight into how each segment has performed in comparison to the year prior to the widespread emergence of COVID-19 in the United States. The effects of changes in the business environment following the COVID-19 pandemic, including the duration and extent of disruption on our operations, continues to create uncertainties about our future operating results and financial condition. Please refer to the risk factors in Item 1A and the section titled “Effects of the COVID-19 Pandemic on our Results of Operations” in Item 7 of our Annual Report on Form 10-K for the year ended December 31, 2021 for further discussion. 26________________________________________________________________________(1)    Represents the number of hospitals included in our consolidated financial results at the end of each period presented and does not include the managed hospitals in which we have a minority ownership interest. (2)    Represents the number of days in which normal business operations were conducted during the periods presented. Please refer to “Summary Financial Results” and “Results of Operations” for further discussion of our segment performance measures for the three and nine months ended September 30, 2021 and 2022. Please refer to “Operating Statistics” for further discussion regarding the uses and calculations of the metrics provided above, as well as the operating statistics data for each segment for the three and nine months ended September 30, 2021 and 2022. Other Significant EventsDividend PaymentsOn February 17, 2022, May 5, 2022, and August 2, 2022, our board of directors declared a cash dividend of $0. 125 per share. On March 16, 2022, June 1, 2022, and September 2, 2022, cash dividends totaling $16. 7 million, $16. 1 million, and $15. 9 million, respectively, were paid. 27Summary Financial ResultsThree Months Ended September 30, 2022 The following tables reconcile our segment performance measures to our consolidated operating results: Net income was $38. 1 million for the three months ended September 30, 2022, compared to $100. 2 million for the three months ended September 30, 2021. The following table summarizes changes in segment performance measures for the three months ended September 30, 2022, compared to the three months ended September 30, 2021:_______________________________________________________________________________N/M —     Not meaningful. 28Nine Months Ended September 30, 2022 The following tables reconcile our segment performance measures to our consolidated operating results: Net income was $160. 3 million for the nine months ended September 30, 2022, compared to $433. 6 million for the nine months ended September 30, 2021. The following table summarizes the changes in our segment performance measures for the nine months ended September 30, 2022, compared to the nine months ended September 30, 2021: _______________________________________________________________________________N/M —     Not meaningful. 29Regulatory ChangesOur Annual Report on Form 10-K for the year ended December 31, 2021, filed with the SEC on February 24, 2022, contains a detailed discussion of the regulations that affect our business in Part I — Business — Government Regulations. The following is a discussion of some of the more significant healthcare regulatory changes that have affected our financial performance in the periods covered by this report, or are likely to affect our financial performance and financial condition in the future. The information below should be read in conjunction with the more detailed discussion of regulations contained in our Form 10-K. Medicare ReimbursementThe Medicare program reimburses healthcare providers for services furnished to Medicare beneficiaries, which are generally persons age 65 and older, those who are chronically disabled, and those suffering from end stage renal disease. The program is governed by the Social Security Act of 1965 and is administered primarily by the Department of Health and Human Services (“HHS”) and CMS. Revenue generated directly from the Medicare program represented approximately 23% of our revenue for the nine months ended September 30, 2022, and for the year ended December 31, 2021. Federal Health Care Program Changes in Response to the COVID-19 PandemicOn January 31, 2020, HHS declared a public health emergency under section 319 of the Public Health Service Act, 42 U. S. C. § 247d, in response to the COVID-19 outbreak in the United States. The HHS Secretary renewed the public health emergency determination for 90-day periods effective on April 26, 2020, July 25, 2020, October 23, 2020, January 21, 2021, April 21, 2021, July 20, 2021, October 18, 2021, January 16, 2022, April 16, 2022, July 15, 2022, and October 13, 2022. On March 13, 2020, President Trump declared a national emergency due to the COVID-19 pandemic and the HHS Secretary authorized the waiver or modification of certain requirements under Medicare, Medicaid, and the Children’s Health Insurance Program (“CHIP”) pursuant to section 1135 of the Social Security Act. Under this authority, CMS issued a number of blanket waivers that excuse health care providers or suppliers from specific program requirements. The following blanket waivers, while in effect, may impact our results of operations:i. Inpatient rehabilitation facilities (“IRFs”), IRF units, and hospitals and units applying to be classified as IRFs, can exclude patients admitted solely to respond to the emergency from the calculation of the “60 percent rule” thresholds to receive payment as an IRF. ii. Long-term care hospitals (“LTCHs”) are exempt from the greater-than-25-day average length of stay requirement for all cost reporting periods that include the COVID-19 public health emergency period. Hospitals seeking LTCH classification can exclude patient stays from the greater-than-25-day average length of stay requirement where the patient was admitted or discharged to meet the demands of the COVID-19 public health emergency. iii. Medicare expanded the types of health care professionals who can furnish telehealth services to include all those who are eligible to bill Medicare for their professional services. This allows health care professionals who were previously ineligible to furnish and bill for Medicare telehealth services, including physical therapists, occupational therapists, speech language pathologists, and others, to receive payment for Medicare telehealth services. iv. Medicare will not require out-of-state physician and non-physician practitioners to be licensed in the state where they are providing services when they are licensed in another state, subject to certain conditions and state or local licensure requirements. v. Many requirements under the hospital conditions of participation (“CoPs”) are waived during the emergency period to give hospitals more flexibility in treating COVID-19 patients. vi. Hospitals can operate temporary expansion locations without meeting the provider-based entity requirements or certain requirements in the physical environment CoP for hospitals during the emergency. This waiver also allows hospitals to change the status of their current provider-based department locations to meet patient needs as part of the state or local pandemic plan. vii. The HHS Secretary waived sanctions under the physician self-referral law (i. e. , Stark law) for certain types of remuneration and referral arrangements that are related to a COVID-19 purpose. The Office of the Inspector General (“OIG”) will also exercise enforcement discretion to not impose administrative sanctions under the federal anti-kickback statute for many payments covered by the Stark law waivers. 30Pursuant to the Coronavirus Preparedness and Response Supplemental Appropriations Act, Public Law 116-123, CMS has waived Medicare telehealth payment requirements during the emergency so that beneficiaries in all areas of the country (not just rural areas) can receive telehealth services, including in their homes, beginning on March 6, 2020. CMS issued additional waivers to permit more than 160 additional services to be furnished by telehealth, allow physicians to monitor patient services remotely, and fulfill face-to-face requirements in IRFs. In addition to these agency actions, the CARES Act was enacted on March 27, 2020. It provides additional waivers, reimbursement, grants and other funds to assist health care providers during the COVID-19 public health emergency. Some of the CARES Act provisions that may impact our operations include:i. $100 billion in appropriations for the Public Health and Social Services Emergency Fund to be used for preventing, preparing, and responding to COVID-19 and for reimbursing “eligible health care providers for health care related expenses or lost revenues that are attributable to coronavirus. ” The Paycheck Protection Program and Health Care Enhancement Act, Public Law 116-139, added $75 billion to this fund. The Consolidated Appropriations Act, 2021, added another $3 billion to this fund. HHS began distributing these funds to providers in April 2020. HHS initially allocated funds for a general distribution to providers that received Medicare fee-for-service payments in 2019. Later general distributions required providers to submit an application to HHS. Other funding was allocated for targeted distributions for specific provider types. Recipients of payments must report data to HHS on the use of the funds via an online portal by specific deadlines established by HHS based on the date of the payment. Any funds that a provider does not apply towards expenses or lost revenue attributable to COVID-19 must be returned to HHS within 30 calendar days after the end of the applicable reporting period. All recipients of funds are subject to audit by HHS, the HHS OIG, or the Pandemic Response Accountability Committee. Audits may include examination of the accuracy of the data providers submitted to HHS in their applications for payments. ii. Expansion of the Accelerated and Advance Payment Program to advance three months of payments to Medicare providers. CMS has the ability to recoup the advanced payments through future Medicare claims. Section 2501 of the Continuing Appropriations Act, 2021 and Other Extensions Act, Public Law 116-159, modified the terms of repayment so that a provider can request no recoupment for one year after the advanced payment was issued, followed by a 25% offset the next 11 months, and a 50% offset the last 6 months. Any amounts that remain unpaid after 29 months will be subject to a 4% interest rate (instead of 10. 25%). CMS began recouping advance payments on March 30, 2021, but the actual date for each provider is based on the first anniversary of when the provider received the first payment. CMS publishes repayment data every six months. iii. Temporary suspension of the 2% cut to Medicare payments due to sequestration so that, for the period of May 1, 2020, to December 31, 2020, the Medicare program would be exempt from any sequestration order. The Consolidated Appropriations Act, 2021, extended this temporary suspension of the 2% sequestration cut through March 31, 2021. The Medicare sequester relief bill, which became Public Law 117-7, extended the temporary suspension of the sequestration cut again, through December 31, 2021. To pay for the continued suspension of the sequestration cuts through December 31, 2021, Congress increased the sequestration cut that will apply in fiscal year 2030. The Protecting Medicare and American Farmers from Sequester Cuts Act, signed into law by President Biden on December 10, 2021, further extended the suspension of the sequestration cut through March 31, 2022, and reduces the sequestration cut to 1% from April 1, 2022, through June 30, 2022. The full 2% sequestration cut resumed on July 1, 2022. To pay for this relief, Congress increased the sequestration cut to Medicare payments to 2. 25% for the first six months of fiscal year 2030 and to 3% for the final six months of fiscal year 2030. The same legislation defers an across-the-board 4% payment cut due to the American Rescue Plan from the FY 2022 Statutory Pay-As-You-Go (“PAYGO”) scorecard to the FY 2023 PAYGO scorecard. iv. Two waivers of Medicare statutory requirements regarding site neutral payment to LTCHs. The first waives the LTCH discharge payment percentage requirement (i. e. , 50% rule) for the cost reporting period(s) that include the emergency period. The second waives application of the site neutral payment rate so that all LTCH cases admitted during the emergency period will be paid the LTCH-PPS standard federal rate. v. Waiver of the IRF 3-hour rule so that IRF services provided during the public health emergency period do not need to meet the coverage requirement that patients receive at least 3 hours of therapy a day or 15 hours of therapy per week. vi. Broader waiver authority for HHS under section 1135 of the Social Security Act to issue additional telehealth waivers. 31Medicare Reimbursement of LTCH ServicesThe following is a summary of significant regulatory changes to the Medicare prospective payment system for our critical illness recovery hospitals, which are certified by Medicare as LTCHs, which have affected our results of operations, as well as the policies and payment rates that may affect our future results of operations. Medicare payments to our critical illness recovery hospitals are made in accordance with the long-term care hospital prospective payment system (“LTCH-PPS”). Fiscal Year 2021. On September 18, 2020, CMS published the final rule updating policies and payment rates for the LTCH-PPS for fiscal year 2021 (affecting discharges and cost reporting periods beginning on or after October 1, 2020, through September 30, 2021). Certain errors in the final rule were corrected in a document published December 7, 2020. The standard federal rate was set at $43,755, an increase from the standard federal rate applicable during fiscal year 2020 of $42,678. The update to the standard federal rate for fiscal year 2021 included a market basket increase of 2. 3% with no productivity adjustment. The standard federal rate also included an area wage budget neutrality factor of 1. 0016837. The fixed-loss amount for high cost outlier cases paid under LTCH-PPS was set at $27,195, an increase from the fixed-loss amount in the 2020 fiscal year of $26,778. The fixed-loss amount for high cost outlier cases paid under the site-neutral payment rate was set at $29,064, an increase from the fixed-loss amount in the 2020 fiscal year of $26,552. Fiscal Year 2022. On August 13, 2021, CMS published the final rule updating policies and payment rates for the LTCH-PPS for fiscal year 2022 (affecting discharges and cost reporting periods beginning on or after October 1, 2021, through September 30, 2022). The standard federal rate was set at $44,714, an increase from the standard federal rate applicable during fiscal year 2021 of $43,755. The update to the standard federal rate for fiscal year 2022 included a market basket increase of 2. 6%, less a productivity adjustment of 0. 7%. The standard federal rate also included an area wage budget neutrality factor of 1. 002848. The fixed-loss amount for high cost outlier cases paid under LTCH-PPS was set at $33,015, an increase from the fixed-loss amount in the 2021 fiscal year of $27,195. The fixed-loss amount for high cost outlier cases paid under the site-neutral payment rate was set at $30,988, an increase from the fixed-loss amount in the 2021 fiscal year of $29,064. Fiscal Year 2023. On August 10, 2022, CMS published the final rule updating policies and payment rates for the LTCH-PPS for fiscal year 2023 (affecting discharges and cost reporting periods beginning on or after October 1, 2022, through September 30, 2023). The standard federal rate for fiscal year 2023 is $46,433, an increase from the standard federal rate applicable during fiscal year 2022 of $44,714. The update to the standard federal rate for fiscal year 2023 includes a market basket increase of 4. 1%, less a productivity adjustment of 0. 3%. The standard federal rate also includes an area wage budget neutrality factor of 1. 0004304. As a result of the CARES Act, all LTCH cases are paid at the standard federal rate during the public health emergency. If the public health emergency ends during fiscal year 2023, then CMS will return to using the site-neutral payment rate for reimbursement of cases that do not meet the LTCH patient criteria. The fixed-loss amount for high cost outlier cases paid under LTCH-PPS is $38,518, an increase from the fixed-loss amount in the 2022 fiscal year of $33,015. The fixed-loss amount for high cost outlier cases paid under the site-neutral payment rate is $38,859, an increase from the fixed-loss amount in the 2022 fiscal year of $30,988. Medicare Reimbursement of IRF ServicesThe following is a summary of significant regulatory changes to the Medicare prospective payment system for our rehabilitation hospitals, which are certified by Medicare as IRFs, which have affected our results of operations, as well as the policies and payment rates that may affect our future results of operations. Medicare payments to our rehabilitation hospitals are made in accordance with the inpatient rehabilitation facility prospective payment system (“IRF-PPS”). Fiscal Year 2021. On August 10, 2020, CMS published the final rule updating policies and payment rates for the IRF-PPS for fiscal year 2021 (affecting discharges and cost reporting periods beginning on or after October 1, 2020, through September 30, 2021). The standard payment conversion factor for discharges for fiscal year 2021 was set at $16,856, an increase from the standard payment conversion factor applicable during fiscal year 2020 of $16,489. The update to the standard payment conversion factor for fiscal year 2021 included a market basket increase of 2. 4% with no productivity adjustment. CMS decreased the outlier threshold amount for fiscal year 2021 to $7,906 from $9,300 established in the final rule for fiscal year 2020. Fiscal Year 2022. On August 4, 2021, CMS published the final rule updating policies and payment rates for the IRF-PPS for fiscal year 2022 (affecting discharges and cost reporting periods beginning on or after October 1, 2021, through September 30, 2022). The standard payment conversion factor for discharges for fiscal year 2022 was set at $17,240, an increase from the standard payment conversion factor applicable during fiscal year 2021 of $16,856. The update to the standard payment conversion factor for fiscal year 2022 included a market basket increase of 2. 6%, less a productivity adjustment of 0. 7%. CMS increased the outlier threshold amount for fiscal year 2022 to $9,491 from $7,906 established in the final rule for fiscal year 2021. 32Fiscal Year 2023. On August 1, 2022, CMS published the final rule updating policies and payment rates for the IRF-PPS for fiscal year 2023 (affecting discharges and cost reporting periods beginning on or after October 1, 2022, through September 30, 2023). The standard payment conversion factor for discharges for fiscal year 2023 was set at $17,878, an increase from the standard payment conversion factor applicable during fiscal year 2022 of $17,240. The update to the standard payment conversion factor for fiscal year 2023 included a market basket increase of 4. 2%, less a productivity adjustment of 0. 3%. CMS increased the outlier threshold amount for fiscal year 2023 to $12,526 from $9,491 established in the final rule for fiscal year 2022. Medicare Reimbursement of Outpatient Rehabilitation Clinic ServicesOutpatient rehabilitation providers enroll in Medicare as a rehabilitation agency, a clinic, or a public health agency. The Medicare program reimburses outpatient rehabilitation providers based on the Medicare physician fee schedule. For services provided in 2017 through 2019, a 0. 5% update was applied each year to the fee schedule payment rates, subject to an adjustment beginning in 2019 under the Merit-Based Incentive Payment System (“MIPS”). In 2019, CMS added physical and occupational therapists to the list of MIPS eligible clinicians. For these therapists in private practice, payments under the fee schedule are subject to adjustment in a later year based on their performance in MIPS according to established performance standards. Calendar year 2021 is the first year that payments were adjusted, based upon the therapist’s performance under MIPS in 2019. Providers in facility-based outpatient therapy settings are excluded from MIPS eligibility and therefore not subject to this payment adjustment. For services provided in 2020 through 2025, a 0. 0% percent update will be applied each year to the fee schedule payment rates, subject to adjustments under MIPS and the alternative payment models (“APMs”). In 2026 and subsequent years, eligible professionals participating in APMs who meet certain criteria would receive annual updates of 0. 75%, while all other professionals would receive annual updates of 0. 25%. Each year from 2019 through 2024 eligible clinicians who receive a significant share of their revenues through an advanced APM (such as accountable care organizations or bundled payment arrangements) that involves risk of financial losses and a quality measurement component will receive a 5% bonus. The bonus payment for APM participation is intended to encourage participation and testing of new APMs and to promote the alignment of incentives across payors. In the 2020 Medicare physician fee schedule final rule, CMS revised coding, documentation guidelines, and increased the valuation for evaluation and management (“E/M”) office visit codes, beginning in 2021. Because the Medicare physician fee schedule is budget-neutral, any revaluation of E/M services that will increase spending by more than $20 million requires a budget neutrality adjustment. To increase values for the E/M codes while maintaining budget neutrality under the fee schedule, CMS cut the values of other codes to make up the difference, beginning in 2021. In the 2021 Medicare physician fee schedule final rule, CMS increased the values for the E/M office visit codes and cuts to other specialty c</t>
  </si>
  <si>
    <t>SEM</t>
  </si>
  <si>
    <t>SELECT MEDICAL HOLDINGS CORP</t>
  </si>
  <si>
    <t>1321732</t>
  </si>
  <si>
    <t>Management's DISCUSSION AND ANALYSIS OF FINANCIAL CONDITION AND RESULTS OF OPERATIONS. The following discussion and analysis of our financial condition and results of operations should be read in conjunction with the unaudited condensed consolidated financial statements and the related notes thereto included elsewhere in this Quarterly Report on Form 10-Q and the audited consolidated financial statements and notes thereto and management’s discussion and analysis of financial condition and results of operations for the year ended December 31, 2021, included in our Annual Report on Form 10-K filed with the Securities and Exchange Commission (“SEC”) on February 22, 2022. This Quarterly Report on Form 10-Q contains “forward-looking statements” within the meaning of Section 21E of the Securities Exchange Act of 1934, as amended (the “Exchange Act”). In some cases, you can identify these statements by forward-looking words such as “may,” “will,” “expect,” “believe,” “anticipate,” “intend,” “could,” “should,” “estimate,” or “continue,” and similar expressions or variations, but these words are not the exclusive means for identifying such statements. Such forward-looking statements are subject to risks, uncertainties and other factors that could cause actual results and the timing of certain events to differ materially from future results and timing expressed or implied by such forward-looking statements. Factors that could cause or contribute to such differences include, but are not limited to, those identified below, and those discussed in the section titled “Risk Factors” in Part I, Item 1A of our Annual Report on Form 10-K for the year ended December 31, 2021. The forward-looking statements in this Quarterly Report on Form 10-Q represent our views as of the date of this Quarterly Report on Form 10-Q. Except as may be required by law, we assume no obligation to update these forward-looking statements or the reasons that results could differ from these forward-looking statements. You should, therefore, not rely on these forward-looking statements as representing our views as of any date subsequent to the date of this Quarterly Report on Form 10-Q. OverviewPenumbra is a global healthcare company focused on innovative therapies. We design, develop, manufacture and market novel products and have a broad portfolio that addresses challenging medical conditions in markets with significant unmet need. Our team focuses on developing, manufacturing and marketing novel products for use by specialist physicians and other healthcare providers to drive improved clinical and health outcomes. We believe that the cost-effectiveness of our products is attractive to our customers. Since our founding in 2004, we have had a strong track record of organic product development and commercial expansion that has established the foundation of our global organization. We have successfully developed, obtained regulatory clearance or approval for, and introduced products into the neurovascular market since 2007, vascular market since 2013, neurosurgical market since 2014, and immersive healthcare market since 2020. We expect to continue to develop and build our portfolio of products, including our thrombectomy, embolization, access and immersive healthcare technologies, while iterating on our currently available products. Generally, when we introduce a next generation product or a new product designed to replace a current product, sales of the earlier generation product or the product replaced decline. Our research and development activities are centered around the development of new products and clinical activities designed to support our regulatory submissions and demonstrate the effectiveness of our products. To address the challenging and significant clinical needs of our key markets, we have developed products that fall into the following broad product families:Our neuro products fall into four broad product families:. Neuro thrombectomy - Penumbra System, including Penumbra RED, JET, ACE and the 3D Revascularization Device, Penumbra ENGINE and other components and accessories. Neuro embolization - Penumbra SMART COIL, Penumbra Coil 400, POD400 and PAC400. Neuro access - delivery catheters, consisting of Neuron, Neuron MAX, Select, BENCHMARK, BMX96, DDC and PX SLIM. Neurosurgical - Artemis Neuro Evacuation DeviceOur vascular products fall into two broad product families:. Vascular thrombectomy - INDIGO System designed for mechanical thrombectomy, including aspiration catheters, separators, aspiration pump and accessories and Lightning, our next-generation aspiration system for peripheral thrombectomy25. Peripheral embolization - RUBY Coil System, Ruby LP, LANTERN Delivery Microcatheter and the POD System (POD and POD Packing Coil)Our immersive healthcare products fall into one broad product family:. REAL Immersive System - portfolio of products that leverages immersive computer-based technologies to deliver engaging, immersive therapeutics to promote better health, motor function and cognitionWe support healthcare providers, hospitals and clinics in more than 100 countries. In the nine months ended September 30, 2022 and 2021, 30. 6% and 29. 5% of our revenue, respectively, was generated from customers located outside of the United States. Our sales outside of the United States are denominated principally in the euro and Japanese yen, with some sales being denominated in other currencies. As a result, we have foreign exchange exposure but do not currently engage in hedging. We generated revenue of $625. 9 million and $543. 6 million for the nine months ended September 30, 2022 and 2021, respectively, an increase of $82. 3 million. We generated operating income of $1. 2 million and $32. 6 million for the nine months ended September 30, 2022 and 2021, respectively. COVID-19 PandemicIn March 2020, the World Health Organization declared the outbreak of COVID-19 as a pandemic, which continues to spread throughout the U. S. and the world. In response, governments have issued orders restricting certain activities, and while our business falls within the category of healthcare operations, which are essential businesses permitted to continue operating during the COVID-19 pandemic, we have experienced, and expect to continue to experience, disruptions to our operations as a result of the pandemic. For example, hospital resources have been diverted to fight the pandemic, and many government agencies in conjunction with healthcare systems have recommended the deferral of elective and semi-elective medical procedures during the pandemic. Some of Penumbra’s medical devices are used in certain procedures that the United States Centers for Medicare &amp; Medicaid Services (“CMS”) has indicated are “high-acuity” procedures that should not be postponed during the pandemic in its March 18, 2020 recommendations, while other Penumbra devices are used in elective procedures that physicians may consider postponing. Many of the procedures in which our vascular products are used are elective in nature, whereas procedures in which our neuro products are used, such as stroke, tend to be more emergent in nature. The impact of COVID-19 on our business remains fluid, and we continue to actively monitor the dynamic situation. We will continue to undertake the following specific actions and strategic priorities to navigate the pandemic:. We have made changes to how we manufacture, inspect and ship our products to prioritize the health and safety of our employees and to operate under the protocols mandated by our local and state governments. While we are committed to continue to meet demand for our essential devices, we have implemented social distancing and other measures to protect the health and safety of our employees, which have reduced, and may continue to reduce, our manufacturing capacity. We further strengthened our liquidity position by entering into a Credit Agreement (the “Credit Agreement”) on April 24, 2020, with JPMorgan Chase Bank, N. A. , as administrative agent and lender, and Bank of America, N. A. and Citibank, N. A. as lenders. The Credit Agreement is secured and provides for up to $100 million in available revolving borrowing capacity with an option, subject to certain conditions, for us to increase the aggregate borrowing capacity to up to $150 million. This revolving line of credit provides access to capital beyond the $184. 4 million in cash, cash equivalents and marketable investments on our balance sheet as of September 30, 2022, and we believe this will allow us to both navigate the current environment and emerge in a strong liquidity position after the pandemic. During the three months ended March 31, 2021, we entered into an amended one-year credit agreement with JPMorgan Chase Bank, N. A. , as administrative agent and lender, and Bank of America, N. A. and Citibank, N. A. as lenders. The amended Credit Agreement extended the maturity date from April 23, 2021 to February 21, 2022 and had substantially the same terms and conditions as the prior credit agreement with certain changes including the exclusion of certain one-time charges and expenses incurred during the fiscal quarters ended September 30, 2020 and December 31, 2020 from the calculation of the financial covenants, reductions in interest rate floors applicable to revolving loans and other changes to borrowing mechanics under the Credit Agreement. In the first quarter of 2022, we entered into a further amended one-year credit agreement with JPMorgan Chase Bank, N. A. , as administrative agent and lender, and Bank of America, N. A. and Citibank, N. A. as lenders. The amended Credit Agreement extended the maturity date from February 21, 2022 to February 17, 2023 and has substantially the same terms and conditions as the prior credit agreement with certain changes to the reference benchmark interest rates, applicable margins and borrowing mechanics under the Credit Agreement, having the overall effect of lowering the interest rates payable by the Company on amounts borrowed under the Credit Agreement, and a reduction of the commitment fee payable on the average daily unused amount under the Credit Agreement to 0. 25% per annum. As of September 30, 2022, the 26Company was in compliance with the requirements in the amended Credit Agreement. As of September 30, 2022, there were no borrowings outstanding under the Credit Agreement. We will continue to prioritize investments in our production capacity and flexibility, commercial channels, preparation for new product launches, and new product developments to help patients. While we began to see positive trends in certain areas of our business in May 2020, we remain mindful of the negative impacts on business trends we experienced in April 2020 due to the COVID-19 pandemic. The general impact of COVID-19 on our business has been negative and we are unable to reliably predict the full impact that the COVID-19 pandemic will have on our business due to numerous uncertainties, including the severity and duration of the pandemic, the global resurgences of cases, particularly as new variants of the virus spread, additional actions that may be taken by governmental authorities in response to the pandemic, the impact of the pandemic on the business of our customers, distributors and suppliers, other businesses and worldwide economies in general, our ability to have access to our customers to provide training and case support, and other factors identified in Part I, Item 1A “Risk Factors” in our Annual Report on Form 10-K for the year ended December 31, 2021. We will continue to evaluate the nature and extent of the impact of COVID-19 on our business, consolidated results of operations, and financial condition. Factors Affecting Our Performance There are a number of factors that have impacted, and we believe will continue to impact, our results of operations and growth. These factors include:. The COVID-19 pandemic and measures taken in response thereto, which have negatively affected, and we expect will continue to negatively affect, our revenues and results of operations. Due to these impacts and measures, we may experience significant and unpredictable fluctuations in demand for certain of our products as hospital customers re-prioritize the treatment of patients and distributors adjust their operations to support the current demand level. The rate at which we grow our salesforce and the speed at which newly hired salespeople become fully effective can impact our revenue growth or our costs incurred in anticipation of such growth. Our industry is intensely competitive and, in particular, we compete with a number of large, well-capitalized companies. We must continue to successfully compete in light of our competitors’ existing and future products and their resources to successfully market to the specialist physicians and other healthcare providers who use our products. We must continue to successfully introduce new products that gain acceptance with specialist physicians and other healthcare providers and successfully transition from existing products to new products, ensuring adequate supply. In addition, as we introduce new products and expand our production capacity, we anticipate additional personnel will be hired and trained to build our inventory of components and finished goods in advance of sales, which may cause quarterly fluctuations in our operating results and financial condition. Publications of clinical results by us, our competitors and other third parties can have a significant influence on whether, and the degree to which, our products are used by specialist physicians and other healthcare providers and the procedures and treatments those physicians and other healthcare providers choose to administer for a given condition. The specialist physicians who use our interventional products may not perform procedures during certain times of the year, such as those periods when they are at major medical conferences or are away from their practices for other reasons, the timing of which occurs irregularly during the year and from year to year. Most of our sales outside of the United States are denominated in the local currency of the country in which we sell our products. As a result, our revenue from international sales can be significantly impacted by fluctuations in foreign currency exchange rates. The availability and levels of reimbursement within the relevant healthcare payment system for healthcare providers for procedures in which our products are used. In addition, we have experienced and expect to continue to experience meaningful variability in our quarterly revenue, gross profit and gross margin percentage as a result of a number of factors, including, but not limited to: the impact of COVID-19, the number of available selling days, which can be impacted by holidays. the mix of products sold. the geographic mix of where products are sold. the demand for our products and the products of our competitors, which can be impacted by 27hospitals’ ability to maintain sufficient staffing to treat patients. the timing of or failure to obtain regulatory approvals or clearances for products. increased competition. the timing of customer orders. inventory write-offs due to obsolescence. costs, benefits and timing of new product introductions. costs, benefits and timing of the acquisition and integration of businesses and product lines we may acquire. the availability and cost of components and raw materials. and fluctuations in foreign currency exchange rates. Additionally, certain unique macroeconomic and geopolitical factors, including those as a result of the Russian invasion of Ukraine, may cause instability and volatility in the global financial markets and disruptions within the healthcare industry that may negatively impact our business. We may experience quarters in which we have significant revenue growth sequentially followed by quarters of moderate or no revenue growth. Additionally, we may experience quarters in which operating expenses, in particular research and development expenses, fluctuate depending on the stage and timing of product development. Components of Results of OperationsRevenue. We sell our interventional products directly to hospitals and other healthcare providers and through distributors for use in procedures performed by specialist physicians to treat patients in two key markets: neuro and vascular disease. We sell our products through purchase orders, and we do not have long term purchase commitments from our customers. Revenue from product sales is recognized either on the date of shipment or the date of receipt by the customer, but is deferred for certain transactions when control has not yet transferred. With respect to products that we consign to hospitals, which primarily consist of coils, we recognize revenue at the time hospitals utilize products in a procedure. Revenue also includes shipping and handling costs that we charge to customers. Cost of Revenue. Cost of revenue consists primarily of the cost of raw materials and components, personnel costs, including stock-based compensation, inbound freight charges, receiving costs, inspection and testing costs, warehousing costs, royalty expense, shipping and handling costs, and other labor and overhead costs incurred in the manufacturing of products. In addition, we record write-downs or write-offs of inventory in the event that a portion of our inventory becomes excess or obsolete. We manufacture substantially all of our products in our manufacturing facilities in Alameda and Roseville, California. Operating ExpensesResearch and Development (“R&amp;D”). R&amp;D expenses primarily consist of product development, clinical and regulatory expenses, materials, depreciation and other costs associated with the development of our products. R&amp;D expenses also include salaries, benefits and other related costs, including stock-based compensation, for personnel and consultants. We generally expense R&amp;D costs as they are incurred, with the exception of certain costs incurred for the development of computer software for internal use related to our REAL Immersive System offerings. We capitalize certain costs when it is determined that it is probable that the project will be completed and the software will be used to perform the function intended, and the preliminary project stage is completed. Capitalized internal use software development costs are included in property and equipment, net within the condensed consolidated balance sheets. Sales, General and Administrative (“SG&amp;A”). SG&amp;A expenses primarily consist of salaries, benefits and other related costs, including stock-based compensation, for personnel and consultants engaged in sales, marketing, finance, legal, compliance, administrative, facilities, information technology and human resource activities. Our SG&amp;A expenses also include marketing trials, medical education, training, commissions, generally based on sales, to direct sales representatives, amortization of acquired intangible assets and acquisition-related costs. (Benefit from) Provision For Income TaxesWe are taxed at the rates applicable within each jurisdiction in which we operate. The composite income tax rate, tax provisions, deferred tax assets (“DTAs”) and deferred tax liabilities will vary according to the jurisdiction in which profits arise. Tax laws are complex and subject to different interpretations by management and the respective governmental taxing authorities, and require us to exercise judgment in determining our income tax provision, our deferred tax assets and deferred tax liabilities and the potential valuation allowance recorded against our net DTAs. Deferred tax assets and liabilities are determined using the enacted tax rates in effect for the years in which those tax assets are expected to be realized. A valuation allowance is established when it is more likely than not that the future realization of all or some of the DTAs will not be achieved. 28Results of OperationsThe following table sets forth the components of our condensed consolidated statements of operations in dollars and as a percentage of revenue for the periods presented:Three Months Ended September 30, 2022 Compared to the Three Months Ended September 30, 2021 RevenueRevenue increased $23. 6 million, or 12. 4%, to $213. 7 million in the three months ended September 30, 2022, from $190. 1 million in the three months ended September 30, 2021. Overall revenue growth is primarily due to an increase in sales of new and existing products within our vascular and neuro businesses. Revenue from our vascular products increased $17. 9 million, or 17. 0%, to $123. 4 million in the three months ended September 30, 2022, from $105. 5 million in the three months ended September 30, 2021. This increase was primarily attributable to increased revenue in China and the United States, sales of new products and further market penetration of our existing products. The increase in product sales was driven by sales of our vascular thrombectomy products and peripheral embolization products, which globally increased by 19. 8% and 12. 4%, respectively in the three months ended September 30, 2022. Prices for our vascular products remained substantially unchanged during the period. Revenue from our neuro products increased $5. 7 million, or 6. 7%, to $90. 3 million in the three months ended September 30, 2022, from $84. 7 million in the three months ended September 30, 2021. This increase in revenue was primarily attributable to China and sales of new products. The increase in sales of new products was driven by an increase in sales of our neuro thrombectomy products and neuro access products, which globally increased by 16. 0% and 1. 2%, respectively, in the three months ended September 30, 2022, partially offset by a decrease in sales of our neuro embolization products, which decreased by 21. 0% in the three months ended September 30, 2022. Prices for our neuro products remained substantially unchanged during the period. 29Revenue by Geographic AreaThe following table presents revenue by geographic area, based on our customers’ shipping destinations, for the three months ended September 30, 2022 and 2021:Revenue from product sales in international markets increased $9. 6 million, or 17. 3%, to $64. 9 million in the three months ended September 30, 2022, from $55. 3 million in the three months ended September 30, 2021. Revenue from international sales represented 30. 4% and 29. 1% of our total revenue for the three months ended September 30, 2022 and 2021, respectively. Gross MarginGross margin remained relatively flat, increasing by 0. 2 percentage points to 63. 3% in the three months ended September 30, 2022, from 63. 1% in the three months ended September 30, 2021. Gross margin is impacted by our ability to scale production capacity to support our expanding portfolio of products, which enabled us to navigate through some macroeconomic factors such as labor shortage, inflation and supply chain headwinds in the three months ended September 30, 2022, as well as our continued investments in COVID-19 related safety measures. We may see continued productivity improvements to offset higher inflation and supply chain pressures resulting in expansion of our gross margin in the future. Research and Development (“R&amp;D”)R&amp;D expenses increased by $4. 6 million, or 27. 4%, to $21. 3 million in the three months ended September 30, 2022, from $16. 7 million in the three months ended September 30, 2021. The increase was primarily due to a $3. 5 million increase in personnel-related expenses driven by an increase in headcount and a $0. 4 million increase in infrastructure costs to support our growth. We have continued to make investments, and plan to continue to make investments, in the development of our products. As part of our ongoing investment in the development of our products, we are anticipating future payments related to research and development milestones. As a result of being more disciplined with spending, we anticipate a reduction in our ongoing quarterly immersive healthcare related R&amp;D expenses of approximately $1. 5 million beginning in the fourth quarter of 2022. In addition, we have experienced in the past, and may continue to experience in the future, variability in expenses incurred due to the timing and costs of clinical trials and product development, which may include additional personnel-related expenses in conjunction with the launch of new products. 30Sales, General and Administrative (“SG&amp;A”)SG&amp;A expenses increased by $14. 2 million, or 15. 0%, to $108. 6 million in the three months ended September 30, 2022, from $94. 4 million in the three months ended September 30, 2021. The increase was primarily due to a $7. 6 million increase in personnel-related expenses driven by an increase in headcount and related expenses to support our growth, a $2. 7 million increase in infrastructure costs, and a $2. 3 million amortization expense of finite lived intangible assets acquired in connection with the Sixense acquisition. As we continue to invest in our growth, we have expanded and may continue to expand our sales, marketing, and general and administrative teams through the hiring of additional employees in critical roles that support our strategic initiatives. As a result of being more disciplined with spending, we anticipate a reduction in our ongoing quarterly immersive healthcare related SG&amp;A expenses of approximately $1. 0 million beginning in the fourth quarter of 2022. In addition, we have experienced in the past, and may continue to experience in the future, variability in expenses incurred due to the timing and costs of investments in infrastructure to support the business. Provision for (benefit from) income taxesGenerally during interim periods, including the three months ended September 30, 2021, we utilize the estimated annual effective tax rate (“AETR”) method to calculate our provision for (benefit from) income taxes, which involves the use of forecasted information. However, for the three months ended September 30, 2022, we used the discrete effective tax rate method, which involved the use of year-to-date information, as it provided a more reliable estimate of income taxes for the current period than the estimated AETR method. Our provision for income taxes was $5. 3 million for the three months ended September 30, 2022, which was primarily due to tax expenses attributable to our worldwide profits during the period, combined with tax deficiencies (shortfalls) expenses from stock-based compensation attributable to our U. S. jurisdiction as a result of stock price fluctuation. Our benefit from income taxes was $0. 2 million for the three months ended September 30, 2021, which was primarily due to tax expenses attributable to our worldwide profits during the period, offset by excess tax benefit from stock-based compensation attributable to our U. S. jurisdiction. The effective tax rate was 174. 8% for the three months ended September 30, 2022, compared to (3. 2)% for the three months ended September 30, 2021. Our change in effective tax rate was primarily attributable to large tax expenses over relatively smaller worldwide profits for the three months ended September 30, 2022, when compared to small tax benefits over relatively larger worldwide profits for the three months ended September 30, 2021. Nine Months Ended September 30, 2022 Compared to the Nine Months Ended September 30, 2021 RevenueRevenue increased $82. 3 million, or 15. 1%, to $625. 9 million in the nine months ended September 30, 2022, from $543. 6 million in the nine months ended September 30, 2021. Overall revenue growth is primarily due to an increase in sales of new and existing products within our vascular and neuro businesses. 31Revenue from our vascular products increased $74. 4 million, or 25. 2%, to $369. 7 million in the nine months ended September 30, 2022, from $295. 3 million in the nine months ended September 30, 2021. This increase in revenue from our vascular products was primarily attributable to increased revenue in China and the United States and was driven by sales of our vascular thrombectomy products and peripheral embolization products, which globally increased by 30. 4% and 17. 1%, respectively, in the nine months ended September 30, 2022. These increases were primarily due to higher sales volume as a result of sales of new products and further market penetration of our existing products. Prices for our vascular products remained substantially unchanged during the period. Revenue from our neuro products increased $7. 9 million, or 3. 2%, to $256. 2 million in the nine months ended September 30, 2022, from $248. 3 million in the nine months ended September 30, 2021. This increase in revenue from our neuro products was primarily attributable to increased revenue in the United States, sales of new products, and further market penetration of our existing products. This increase was driven by an increase in sales of our neuro thrombectomy products and neuro access products, which globally increased by 5. 9% and 5. 3%, respectively, in the nine months ended September 30, 2022, partially offset by a decrease in sales of our neuro embolization products of 17. 0% in the nine months ended September 30, 2022. Prices for our neuro products remained substantially unchanged during the period. Revenue by Geographic AreaThe following table presents revenue by geographic area, based on our customer’s shipping destination, for the nine months ended September 30, 2022 and 2021:Revenue from sales in international markets increased $31. 1 million, or 19. 4%, to $191. 3 million in the nine months ended September 30, 2022, from $160. 3 million in the nine months ended September 30, 2021. Revenue from international sales represented 30. 6% and 29. 5% of our total revenue for the nine months ended September 30, 2022 and 2021, respectively. Gross MarginGross margin decreased 1. 0 percentage point to 63. 4% in the nine months ended September 30, 2022, from 64. 4% in the nine months ended September 30, 2021, primarily due to higher labor and logistics costs as a result of manufacturing transfer activities and higher labor absenteeism due to the Omicron variant during the three months ended March 31, 2022. Gross margin is impacted by our ability to scale production capacity to support our expanding portfolio of products as well as our continued investments in COVID-19 related safety measures. We may see continued productivity improvements to offset higher inflation and supply chain pressures resulting in expansion of our gross margin in the future. Research and Development (“R&amp;D”)R&amp;D expenses increased by $8. 9 million, or 16. 9%, to $61. 4 million in the nine months ended September 30, 2022, from $52. 5 million in the nine months ended September 30, 2021. The increase was primarily due to a $11. 4 million increase in personnel-related expenses driven by an increase in headcount, and a $1. 8 million increase in infrastructure costs to support our growth, partially offset by a $5. 7 million decrease in product development and testing costs. 32We have continued to make investments, and plan to continue to make investments, in the development of our products. As part of our ongoing investment in the development of our products, we are anticipating future payments related to research and development milestones. As a result of being more disciplined with spending, we anticipate a reduction in our ongoing quarterly immersive healthcare related R&amp;D expenses of approximately $1. 5 million beginning in the fourth quarter of 2022. In addition, we have experienced in the past, and may continue to experience in the future, variability in expenses incurred due to the timing and costs of clinical trials and product development, which may include additional personnel-related expenses in conjunction with the launch of new products. Sales, General and Administrative (SG&amp;A)SG&amp;A expenses increased by $69. 3 million, or 26. 2%, to $334. 1 million in the nine months ended September 30, 2022, from $264. 8 million in the nine months ended September 30, 2021. The increase was primarily due to a $30. 9 million increase in personnel-related expense driven by an increase in headcount and related expenses to support our growth, a $10. 4 million increase in infrastructure costs, a $8. 4 million increase in travel and other in-person expenses, a $7. 9 million increase in cost related to marketing events, a $5. 8 million amortization expense of finite lived intangible assets acquire</t>
  </si>
  <si>
    <t>PEN</t>
  </si>
  <si>
    <t>Penumbra Inc</t>
  </si>
  <si>
    <t>1324404</t>
  </si>
  <si>
    <t>Management's DISCUSSION AND ANALYSIS OF FINANCIAL CONDITION AND RESULTS OF OPERATIONS. You should read the following discussion and analysis in conjunction with our annual consolidated financial statements and related notes and our discussion and analysis of financial condition and results of operations that were included in our Annual Report on Form 10-K for the fiscal year ended December 31, 2021, filed with the Securities and Exchange Commission (SEC) on February 24, 2022, as well as Item 1. Financial Statements in Part I of this Quarterly Report on Form 10-Q. All references to “CF Holdings,” “we,” “us,” “our” and “the Company” refer to CF Industries Holdings, Inc. and its subsidiaries, except where the context makes clear that the reference is to CF Industries Holdings, Inc. only and not its subsidiaries. All references to “CF Industries” refer to CF Industries, Inc. , a 100% owned subsidiary of CF Industries Holdings, Inc. References to tons refer to short tons, and references to tonnes refer to metric tons. Notes referenced in this discussion and analysis refer to the notes to our unaudited interim consolidated financial statements in Item 1. Financial Statements in Part I of this Quarterly Report on Form 10-Q. The following is an outline of the discussion and analysis included herein:. Overview of CF Holdings◦Our Company◦Our Commitment to a Clean Energy Economy. Market Conditions and Current Developments. Financial Executive Summary. Items Affecting Comparability of Results. Consolidated Results of Operations◦Third Quarter of 2022 Compared to Third Quarter of 2021◦Nine Months Ended September 30, 2022 Compared to Nine Months Ended September 30, 2021. Operating Results by Business Segment. Liquidity and Capital Resources. Critical Accounting Estimates. Forward-Looking StatementsOverview of CF HoldingsOur CompanyOur mission is to provide clean energy to feed and fuel the world sustainably. With our employees focused on safe and reliable operations, environmental stewardship, and disciplined capital and corporate management, we are on a path to decarbonize our ammonia production network – the world’s largest – to enable green and blue hydrogen and nitrogen products for energy, fertilizer, emissions abatement and other industrial activities. Our nitrogen manufacturing complexes in the United States, Canada and the United Kingdom, an extensive storage, transportation and distribution network in North America, and logistics capabilities enabling a global reach underpin our strategy to leverage our unique capabilities to accelerate the world’s transition to clean energy. Our principal customers are cooperatives, independent fertilizer distributors, traders, wholesalers and industrial users. Our core product is anhydrous ammonia (ammonia), which contains 82% nitrogen and 18% hydrogen. Our nitrogen products that are upgraded from ammonia are granular urea, urea ammonium nitrate solution (UAN) and ammonium nitrate (AN). Our other nitrogen products include diesel exhaust fluid (DEF), urea liquor, nitric acid and aqua ammonia, which are sold primarily to our industrial customers. Our principal assets as of September 30, 2022 include:. five U. S. nitrogen manufacturing facilities located in Donaldsonville, Louisiana (the largest nitrogen complex in the world). Port Neal, Iowa. Yazoo City, Mississippi. Verdigris, Oklahoma. and Woodward, Oklahoma. These facilities are wholly owned directly or indirectly by CF Industries Nitrogen, LLC (CFN), of which we own approximately 89% and CHS Inc. (CHS) owns the remainder (see Note 15—Noncontrolling Interest for additional information on our strategic venture with CHS). two Canadian nitrogen manufacturing facilities located in Medicine Hat, Alberta (the largest nitrogen complex in Canada) and Courtright, Ontario. a United Kingdom nitrogen manufacturing facility located in Billingham. 26CF INDUSTRIES HOLDINGS, INC. an extensive system of terminals and associated transportation equipment located primarily in the Midwestern United States. and. a 50% interest in Point Lisas Nitrogen Limited (PLNL), an ammonia production joint venture located in the Republic of Trinidad and Tobago (Trinidad) that we account for under the equity method. We previously operated a United Kingdom nitrogen manufacturing facility located in Ince. In June 2022, we approved and announced our proposed plan to restructure our U. K. operations, including the permanent closure of our Ince facility. In August 2022, the final restructuring plan was approved, and decommissioning activities were initiated. See “Market Conditions and Current Developments—United Kingdom Operations,” below for more information. Our Commitment to a Clean Energy EconomyWe are taking significant steps to support a global hydrogen and clean fuel economy, through the production of green and blue ammonia. Since ammonia is one of the most efficient ways to transport and store hydrogen and is also a fuel in its own right, we believe that the Company, as the world’s largest producer of ammonia with an unparalleled manufacturing and distribution network and deep technical expertise, is uniquely positioned to fulfill anticipated demand for hydrogen and ammonia from green and blue sources. Our approach includes green ammonia production, which refers to ammonia produced through a carbon-free process, and blue ammonia production, which relates to ammonia produced by conventional processes but with CO2 removed through carbon capture and sequestration (CCS) and other certified carbon abatement projects. In October 2020, we announced an initial green ammonia project at our Donaldsonville complex. In April 2021, we signed an engineering and procurement contract with thyssenkrupp to supply a 20 MW alkaline water electrolysis plant to produce green hydrogen at our Donaldsonville complex. Construction and installation, which is being managed by us, began in the fourth quarter of 2021 and is expected to finish in 2023, with an estimated total cost of approximately $100 million. The cost of the project is expected to fit within our annual capital expenditure budgets. We will integrate the green hydrogen generated by the electrolysis plant into existing ammonia synthesis loops to enable the production of approximately 20,000 tons per year of green ammonia. We believe that, when completed in 2023, the Donaldsonville green ammonia project will be the largest of its kind in North America. In July 2022, we and Mitsui &amp; Co. , Ltd. signed a joint development agreement for the companies’ proposed plans for an export-oriented greenfield ammonia production facility in the southeastern United States to produce blue ammonia. In September 2022, we acquired the land for the project. We expect to commence during the fourth quarter of 2022 a front-end engineering design (FEED) study, which typically takes nine to twelve months to complete. A final investment decision as to whether to move forward with construction of the facility is expected to occur in the second half of 2023. Construction and commissioning of a new world-scale capacity ammonia plant typically takes approximately four years from the time construction begins. We have also announced steps to produce blue ammonia from our existing ammonia production network, including a project to construct a CO2 dehydration and compression facility at our Donaldsonville complex to enable the transport and sequestration of the ammonia process byproduct. Engineering activities and procurement of major equipment for the facility are in progress, and modification of the site’s existing equipment to allow integration with existing operations has begun. Construction of the dehydration and compression units at the Donaldsonville complex is expected to begin in 2023, with an estimated total cost of $200 million. Once the units are in service and sequestration is initiated, we expect that the Donaldsonville complex will have the capacity to dehydrate and compress up to 2 million tons per year of CO2 enabling the production of blue ammonia. In October 2022, we announced that we had entered into a definitive CO2 offtake agreement with ExxonMobil to transport and permanently sequester CO2 from Donaldsonville. Start-up for the project is scheduled for early 2025. Under current regulations, the project would be expected to qualify for tax credits under Section 45Q of the Internal Revenue Code, which provides a credit per tonne of CO2 sequestered. Market Conditions and Current DevelopmentsGeopolitical EnvironmentRussia’s invasion of Ukraine in February 2022, and the resulting war between Russia and Ukraine, has disrupted global markets for certain commodities, including natural gas, nitrogen fertilizers and certain commodity grains, leading to production curtailments, export reductions and logistical complications involving these commodities. Additionally, energy, financial and transportation sanctions have been announced by U. S. , Canadian, European and other governments in response to the war. Market participants are adjusting trade flows and manufacturers are adjusting production levels in response to these factors. Continued market disruption is expected given the uncertainty of the situation. As of the date of this filing, nitrogen fertilizers have been explicitly exempted from sanctions by the United States and certain other governments. 27CF INDUSTRIES HOLDINGS, INC. As further described below, natural gas is the principal raw material used to produce our nitrogen products. Natural gas is also a globally traded commodity that experiences price fluctuations based on supply demand balances and has been impacted by the recent geopolitical events. European energy markets, which have historically sourced a substantial portion of their natural gas supply from Russia, have been disrupted by Russia’s invasion of Ukraine and the subsequent reduction of Russian natural gas supply to Europe. This has led to further increases in natural gas prices and natural gas price volatility, which in turn have led to disruptions in manufacturing and distribution activities at other nitrogen manufacturers and suppliers in our industry, resulting in changes in nitrogen product trade flows and reductions in global fertilizer supply. In addition, as discussed under “Market Conditions and Current Developments—United Kingdom Operations,” below, in September 2022, we temporarily idled ammonia production at our Billingham complex due to the high price of natural gas. Several European governments, including the United Kingdom, and the European Union (EU) are seeking to address energy market supply and volatility with certain proposed government programs and policy changes. The scope of these proposed programs and policy changes, and their impact on us, are unknown at the present time. The geopolitical developments relating to the war in Ukraine have also led to some supply chain disruptions for Russian producers of fertilizer, contributing to reduced global nitrogen fertilizer supply. Prior to the invasion, Russia in recent years had been a significant supplier of nitrogen fertilizer products to North America and Europe and a leading exporter of nitrogen fertilizer products globally. In addition, Russia and Ukraine have been large exporters of commodity grains such as wheat, corn and soybeans. The direct and indirect impacts of the war in Ukraine, and the related uncertainty, have resulted in reduced commodity grain supply from Russia and Ukraine, causing increased prices for grains globally. The increase in commodity grain prices in turn has supported strong demand for nitrogen fertilizer in the first nine months of 2022. These events have further contributed to an already tight global supply demand balance for nitrogen fertilizers. These factors are causing changes in global trade flows as both manufacturers and customers react to the changing market dynamics. As a result, global nitrogen fertilizer prices have remained high and have also experienced significant volatility in 2022. We expect that the recent geopolitical events, and any further government-imposed sanctions or other government actions affecting food or energy security, will continue to have an impact on the supply demand balance of nitrogen fertilizer products globally and selling prices for our nitrogen fertilizer products, but the scope and duration of these impacts are unknown at the present time. Nitrogen Selling PricesOur nitrogen products are globally traded commodities with selling prices that fluctuate in response to global market conditions, changes in supply and demand, and other cost factors including domestic and local conditions. Intense global competition—reflected in import volumes and prices—strongly influences delivered prices for nitrogen fertilizers. In general, the prevailing global prices for nitrogen products must be at a level to incent the high cost marginal producer to produce product at a breakeven or above price, or else they would cease production and leave a portion of global demand unsatisfied. In the third quarter of 2022, the average selling price for our products was $527 per ton, an increase of 46%, compared to $360 per ton in the third quarter of 2021, reflecting higher average selling prices across all our segments, which drove an increase in net sales of approximately $717 million for the third quarter of 2022 compared to the third quarter of 2021. The increase in our average selling price was caused by a tighter global nitrogen supply and demand balance resulting from strong global demand as well as a decrease in global supply availability as higher global energy costs continued to drive lower global operating rates, and exacerbated by the geopolitical environment described above. In the nine months ended September 30, 2022, the average selling price for our products was $619 per ton, or 109% higher compared to $296 per ton in the nine months ended September 30, 2021. This resulted in an increase in net sales of approximately $4. 43 billion for the nine months ended September 30, 2022 compared to the nine months ended September 30, 2021. Natural GasNatural gas is the principal raw material used to produce our nitrogen products. Natural gas is both a chemical feedstock and a fuel used to produce nitrogen products. Natural gas is a significant cost component of our manufactured nitrogen products, representing approximately 50% of our production costs in the first nine months of 2022 and 40% of our production costs in 2021. The following table presents the average daily market price of natural gas at the Henry Hub, the most heavily-traded natural gas pricing point in North America, and the National Balancing Point (NBP), the major trading point for natural gas in the United Kingdom:28CF INDUSTRIES HOLDINGS, INC. Most of our nitrogen manufacturing facilities are located in the United States and Canada. As a result, the price of natural gas in North America directly impacts a substantial portion of our operating expenses. North American natural gas prices during the first nine months of 2022 were higher on average than the first nine months of 2021 due to tighter supply and demand conditions within the market. Natural gas prices increased steadily through the first half of 2022 as demand growth from both power generation and liquefied natural gas (LNG) exports exceeded production increases. Late in the second quarter of 2022, prices declined as the Freeport LNG facility outage reduced natural gas demand and allowed natural gas injections to refill storage at an accelerated pace. Record high temperatures in the United States in the third quarter of 2022 and the limited substitution to coal generation due to high coal prices and available coal supply increased demand for natural gas in the electricity sector, raising natural gas prices to over $9. 00 per MMBtu. Natural gas prices decreased late in the third quarter of 2022 due to increasing production, cooler temperatures and above average storage injections. For October 2022, the average daily market price of natural gas at the Henry Hub was $5. 69 per MMBtu. In the first quarter of 2021, the central portion of the United States experienced extreme and unprecedented cold weather due to the impact of Winter Storm Uri. Certain natural gas suppliers and natural gas pipelines declared force majeure events due to frozen equipment. This occurred at the same time as large increases in natural gas demand were occurring due to the cold temperatures. Due to these unprecedented factors, several states declared a state of emergency, and natural gas was redirected for residential use. At certain of our manufacturing locations, we reduced our natural gas consumption, and, as a consequence, our plants at these locations either operated at reduced rates or temporarily suspended operations. We net settled certain natural gas contracts with our suppliers and received prevailing market prices, which were in excess of our cost. As a result, we recognized a gain of $112 million, which is reflected in cost of sales in our consolidated statement of operations for the nine months ended September 30, 2021. Our Billingham U. K. nitrogen manufacturing facility is subject to fluctuations associated with the price of natural gas in Europe. Russia’s invasion of Ukraine on February 24, 2022 disrupted European energy markets and threatened security of supply, driving natural gas prices in Europe upward to unprecedented levels. During the second quarter of 2022, the price of natural gas in the United Kingdom declined as Russian natural gas flows via pipeline to Europe generally remained steady despite the ongoing war in Ukraine. European natural gas prices began to increase late in the second quarter of 2022 after the unplanned outage of the Freeport LNG liquefaction terminal impacted global LNG supply. In the third quarter of 2022, prices continued to increase when Russian natural gas pipeline flows to Europe via the Nord Stream 1 pipeline ceased. Natural gas prices began to decrease late in the third quarter of 2022 as natural gas storage levels in continental Europe built to robust levels, although prices remained elevated compared to historical price levels. For the nine months ended September 30, 2022, the daily closing price at the NBP reached a low of $1. 23 per MMBtu on June 10, 2022 and a high of $67. 08 per MMBtu on March 8, 2022. For October 2022, the average daily market price of natural gas at the NBP was $11. 68 per MMBtu. In the third quarter of 2022, the cost of natural gas used for production, which includes the impact of realized natural gas derivatives, increased 98% to $8. 35 per MMBtu from $4. 21 per MMBtu in the third quarter of 2021. This increase in natural gas costs resulted in a decrease in gross margin of approximately $358 million. In the first nine months of 2022, the cost of natural gas used for production, which includes the impact of realized natural gas derivatives, increased 107% to $7. 28 per MMBtu from $3. 51 per MMBtu in the first nine months of 2021. The cost of natural gas used for production of $3. 51 per MMBtu in the first nine months of 2021 does not include the $112 million gain from the net settlement of certain natural gas contracts in February 2021. This increase in natural gas costs for the first nine months of 2022 compared to the first nine months of 2021 resulted in a decrease in gross margin of approximately $981 million. 29CF INDUSTRIES HOLDINGS, INC. United Kingdom OperationsStarting in the third quarter of 2021 the United Kingdom began experiencing an energy crisis that included a substantial increase in the price of natural gas, which impacted our U. K. operations. The energy crisis and the geopolitical environment, as discussed above, have continued to evolve since the third quarter of 2021. As a result of these factors, management has taken certain actions relating to our U. K. operations. The table below summarizes the charges that have been recognized pertaining to our U. K. operations since the third quarter of 2021, which are further described following the table. 2021 ImpairmentIn the first half of 2021, natural gas prices had increased to levels that were considered high compared to historical prices, and prices then more than doubled within the third quarter of 2021. On September 15, 2021, we announced the halt of operations at both our Ince and Billingham manufacturing facilities in the United Kingdom due to negative profitability driven by the high cost of natural gas. Shortly thereafter, our Billingham facility resumed operations. The U. K. energy crisis necessitated evaluations in the third and fourth quarters of 2021 of the long-lived assets, including definite-lived intangible assets, and goodwill of our U. K. operations to determine if their fair value had declined to below their carrying value. These evaluations in 2021 resulted in total goodwill impairment charges of $285 million, of which $259 million was recorded in the third quarter of 2021, and total long-lived and intangible asset impairment charges of $236 million, which were recorded in the third quarter of 2021. As of December 31, 2021, after the recognition of the goodwill impairment charges, no goodwill related to our U. K. operations remained. 2022 Impairment and RestructuringFirst quarter 2022 — During the first quarter of 2022, we concluded that the continued impacts of the U. K. energy crisis, including higher natural gas prices due in part to the geopolitical environment described above, triggered an additional long-lived asset impairment test. The results of this test indicated that no additional long-lived asset impairment existed as the undiscounted estimated future cash flows were in excess of the carrying values for each of the U. K. asset groups. Second quarter 2022 — In the second quarter of 2022, the long-term outlook deteriorated for nitrogen producers in regions that rely on LNG imports to satisfy natural gas demand. As further described above, natural gas represents a substantial portion of the cost to produce nitrogen products. Natural gas forward prices suggested that nitrogen facilities in the United Kingdom and mainland Europe would be the world’s high-cost marginal producers for the foreseeable future, presenting a constant challenge to the sustainability of our U. K. operations. In June 2022, due in large part to the nitrogen industry conditions described above, we approved and announced our proposed plan to restructure our U. K. operations, including the permanent closure of our Ince facility and optimization of the remaining manufacturing operations at the Billingham facility. As a result, in the second quarter of 2022, we recorded total charges of $162 million as follows:. asset impairment charges of $152 million, which are included in the U. K. long-lived and intangible asset impairment line item in our consolidated statement of operations, consisting of the following:◦an impairment charge of $135 million related to property, plant and equipment at the Ince facility that has been classified as held for abandonment, including a liability of approximately $9 million for the costs of certain asset retirement activities at the site. ◦an intangible asset impairment charge of $8 million related to trade names. and◦a charge of $9 million related to the write-down of spare parts and certain raw materials at the Ince facility. and30CF INDUSTRIES HOLDINGS, INC. a charge for post-employment benefits of $10 million, which is included in the U. K. operations restructuring line item in our consolidated statements of operations, related to contractual and statutory obligations due to employees whose employment would be terminated in the proposed plan. As a result of the proposed restructuring of our U. K. operations, we concluded that an additional impairment test was triggered in the second quarter of 2022 for the asset groups that comprise the continuing U. K. operations, consisting of U. K. Ammonia, U. K. AN and U. K. Other. The results of this long-lived asset impairment test indicated that no additional asset impairment should be recorded as the undiscounted estimated future cash flows for the continuing U. K. operations were in excess of the carrying values for each of the U. K. asset groups. Third quarter 2022 — In the third quarter of 2022, the United Kingdom continued to experience extremely high and volatile natural gas prices. Russian natural gas pipeline flows to Europe via the Nord Stream 1 pipeline ceased, causing the United Kingdom to experience unprecedented natural gas prices. In addition, the European Union announced a desire to cap the price that Europe would pay Russia for natural gas deliveries, further contributing to the uncertainty in European energy markets. Given these factors and the lack of a corresponding increase in global nitrogen product market prices, in September 2022, we temporarily idled ammonia production at our Billingham complex. As a result, we concluded that an additional impairment test was triggered for the asset groups that comprise the continuing U. K. operations, which resulted in asset impairment charges of $87 million, primarily related to property, plant and equipment and definite-lived intangible assets, which are included in the U. K. long-lived and intangible asset impairment line item in our consolidated statement of operations. In August 2022, the final restructuring plan for our U. K. operations was approved, and decommissioning activities were initiated. As a result, in the third quarter of 2022, we incurred additional charges related to our U. K. restructuring of $8 million, primarily related to one-time termination benefits, which are included in the U. K. operations restructuring line item in our consolidated statement of operations. The following table summarizes the total impact of these factors for the three and nine months ending September 30, 2022 and 2021. ___________________________________________________________________________N/M—Not MeaningfulWe are working with customers, vendors, regulators and others to finalize closure plans of our Ince complex, and we expect substantially all of these restructuring activities will be completed within the next twelve months. The results of our U. K. operations are included in our Ammonia, AN and Other segments, and account for a small portion of our consolidated gross margin. For the nine months ended September 30, 2022, gross margin generated by our U. K. operations represented approximately 3% of our consolidated gross margin. For the year ended December 31, 2021, our U. K. operations generated negative gross margin representing approximately 1% of our consolidated gross margin. Financial Executive SummaryWe reported net earnings attributable to common stockholders of $438 million for the three months ended September 30, 2022 compared to a net loss attributable to common stockholders of $185 million for the three months ended September 30, 2021, an increase in net earnings of $623 million. The loss of $185 million in the three months ended September 30, 2021, was due primarily to impairment charges related to our U. K. operations of $495 million that are more fully described above under “Market Conditions and Current Developments—United Kingdom Operations. ” The three months ended September 30, 2022 also includes impairment and restructuring charges of $95 million pertaining to our U. K. operations. The increase in net earnings for the three months ended September 30, 2022 compared to the three months ended September 30, 2021 reflects an increase of $476 million in gross margin to $916 million for the three months ended September 30, 2022. The increase in gross margin was due primarily to higher average selling prices and higher sales volumes, partially offset by higher natural gas prices. Diluted net earnings per share attributable to common stockholders increased $3. 04 per share, to $2. 18 per share, in the third quarter of 2022 compared to a loss of $0. 86 per share in the third quarter of 2021. 31CF INDUSTRIES HOLDINGS, INC. Average selling prices increased 46% to $527 per ton in the third quarter of 2022 from $360 per ton in the third quarter of 2021, which increased gross margin by $717 million. Our total sales volume of 4. 4 million product tons in the third quarter of 2022 was 16% higher compared to 3. 8 million product tons in the third quarter of 2021, which increased gross margin by $165 million. The impact of higher average selling prices and higher sales volume was partially offset by an increase in natural gas costs. The cost of natural gas used for production increased 98% to $8. 35 per MMBtu in the third quarter of 2022 from $4. 21 per MMBtu in the third quarter of 2021, which reduced gross margin by $358 million. Partially offsetting the increase in gross margin was an increase in the income tax provision due primarily to increased profitability. Items Affecting Comparability of ResultsFor the three months ended September 30, 2022, we reported net earnings attributable to common stockholders of $438 million compared to a net loss attributable to common stockholders of $185 million for the three months ended September 30, 2021. For the nine months ended September 30, 2022 and 2021, we reported net earnings attributable to common stockholders of $2. 49 billion and $212 million, respectively. In addition to the impact of market conditions discussed above, certain items impacted the comparability of our financial results for the three and nine months ended September 30, 2022 and 2021. The following table and related discussion outline these items that impacted the comparability of our financial results for these periods. The descriptions of items below that refer to amounts in the table refer to the pre-tax amounts unless otherwise noted. ______________________________________________________________________________(1)Included in cost of sales in our consolidated statements of operations. (2)Included in other operating—net in our consolidated statements of operations. (3)The after-tax impact of goodwill impairment and long-lived and intangible asset impairment charges reflects the amount of income tax benefit recognized in accordance with guidance on accounting for income taxes in interim reporting periods. (4)Included in other non-operating—net in our consolidated statements of operations. (5)For the three months ended September 30, 2022, the after-tax income tax provision amount of $2 million reflects the $3 million of income tax provision referenced below under “Transfer pricing positions,” net of $1 million of income tax provision that is reflected in the after-tax interest income amount shown in this table. For the nine months ended September 30, 2022, the after-tax income tax provision amount of $54 million reflects an income tax provision of $62 million, consisting of the $78 million income tax provision referenced below under “Canada Revenue Agency Competent Authority Matter” and the $16 million of income tax benefit referenced below under “Transfer pricing positions,” net of $8 million of income tax provision that is reflected in the after-tax interest expense and interest income amounts shown in this table. 32CF INDUSTRIES HOLDINGS, INC. Unrealized net mark-to-market (loss) gain on natural gas derivativesNatural gas is the largest and most volatile single component of the manufacturing cost for our nitrogen-based products. At certain times, we have managed the risk of changes in natural gas prices through the use of derivative financial instruments. The derivatives that we use for this purpose are primarily natural gas fixed price swaps, basis swaps and options. We use natural gas derivatives as an economic hedge of natural gas price risk, but without the application of hedge accounting. This can result in volatility in reported earnings due to the unrealized mark-to-market adjustments that occur from changes in the value of the derivatives, which are reflected in cost of sales in our consolidated statements of operations. In the three months ended September 30, 2022 and 2021, we recognized an unrealized net mark-to-market loss of $11 million and a gain of $12 million, respectively. In the nine months ended September 30, 2022 and 2021, we recognized unrealized net mark-to-market gains of $39 million and $18 million, respectively. Loss on foreign currency transactions, including intercompany loansIn the three months ended September 30, 2022 and 2021, we recognized losses on foreign currency transactions of $27 million and $2 million, respectively. In the nine months ended September 30, 2022 and 2</t>
  </si>
  <si>
    <t>CF</t>
  </si>
  <si>
    <t>CF Industries Holdings, Inc.</t>
  </si>
  <si>
    <t>1325618</t>
  </si>
  <si>
    <t>Management's Discussion and Analysis of Financial Condition and Results of Operations. ” In some cases, you can identify forward-looking statements by the following words: “may,” “will,” “could,” “would,” “should,” “expect,” “intend,” “plan,” “anticipate,” “believe,” “estimate,” “predict,” “project,” “potential,” “continue,” “ongoing” or the negative of these terms or other comparable terminology, although not all forward-looking statements contain these words. These statements relate to future events or our future financial performance or condition and involve known and unknown risks, uncertainties and other factors that could cause our actual results, levels of activity, performance or achievement to differ materially from those expressed or implied by these forward-looking statements. These forward-looking statements include, but are not limited to, statements about:3. Forward-looking statements are not guarantees of future performance and are subject to substantial risks and uncertainties that could cause the actual results to differ materially from those that we predicted in the forward-looking statements. Investors should carefully review the information contained under the caption “Risk Factors” contained in Item 1A for a description of risks and uncertainties that could cause actual results to differ from those that we predicted. All forward-looking statements are based on information available to us on the date hereof, and we assume no obligation to update forward-looking statements, except as required by Federal Securities laws. Unless expressly indicated or the context requires otherwise, references in this Quarterly Report to “IRADIMED,” the “Company,” “we,” “our,” and “us” refer to IRADIMED CORPORATION. 4. PART I. FINANCIAL INFORMATION Item 1. Condensed Financial Statements IRADIMED CORPORATIONCONDENSED BALANCE SHEETS  See accompanying notes to unaudited condensed financial statements. 5. IRADIMED CORPORATIONCONDENSED STATEMENTS OF OPERATIONS (Unaudited)  See accompanying notes to unaudited condensed financial statements. 6. IRADIMED CORPORATIONCONDENSED STATEMENTS OF COMPREHENSIVE INCOME(Unaudited)  See accompanying notes to unaudited condensed financial statements. 7. IRADIMED CORPORATIONCONDENSED STATEMENTS OF STOCKHOLDERS’ EQUITY(Unaudited)   See accompanying notes to unaudited condensed financial statements. 8. IRADIMED CORPORATIONCONDENSED STATEMENTS OF CASH FLOWS(Unaudited)  See accompanying notes to unaudited condensed financial statements. 9. IRADIMED CORPORATIONNotes to Unaudited Condensed Financial Statements1 — Basis of PresentationThe accompanying interim condensed financial statements of IRADIMED CORPORATION (“IRADIMED”, the “Company”, “we”, “our”) have been prepared pursuant to the rules and regulations of the Securities and Exchange Commission (the “SEC”). Certain information and footnote disclosures normally presented in annual financial statements prepared in accordance with U. S. generally accepted accounting principles (“GAAP”) have been condensed or omitted pursuant to such rules and regulations. The interim financial information is unaudited, but reflects all normal adjustments that are, in the opinion of management, necessary for the fair presentation of our financial position, results of operations and cash flows for the interim periods presented. Operating results for the three and nine months ended September 30, 2022 are not necessarily indicative of the results that may be expected for the year ending December 31, 2022, and other interim periods, or future years or periods. The accompanying interim condensed financial statements should be read in conjunction with the financial statements and related footnotes to financial statements included in our Annual Report on Form 10-K for the year ended December 31, 2021. The accounting policies followed in the preparation of these interim condensed financial statements, except as described in Note 1, are consistent in all material respects with those described in Note 1 of our Form 10-K. We operate in one reportable segment which is the development, manufacture and sale of Magnetic Resonance Imaging (“MRI”) compatible medical devices, related accessories, disposables and service for use primarily by hospitals and acute care facilities during MRI procedures. Certain Significant Risks and UncertaintiesWe market our products to end users in the United States and to third-party distributors internationally. Sales to end users in the United States are generally made on open credit terms. Management maintains an allowance for potential credit losses. We have deposited our cash and cash equivalents with various financial institutions. Our cash and cash equivalents balances exceed federally insured limits regularly throughout the year. We have not incurred any losses related to these balances. Our medical devices require clearance from the FDA and international regulatory agencies prior to commercialized sales. Our future products may not receive required approvals. If we were denied such approvals, or if such approvals were revoked or delayed or if we were unable to timely renew certain approvals for existing products, it would have a materially adverse impact on our business, results of operations and financial condition. Certain key components of our products essential to their functionality are sole-sourced. Any disruption in the availability of these components would have a materially adverse impact on our business, results of operations and financial condition. COVID-19 ConsiderationsThe worldwide COVID-19 pandemic has negatively impacted, and may continue to negatively impact, the macroeconomic environment in the United States and globally. From the beginning of this global health crisis, our priority has been the safety and well-being of our employees and continuing to supply our customers with access to our therapeutic and diagnostic device solutions. Due to the evolving and uncertain nature of COVID-19, it is reasonably possible that it could materially impact our estimates, particularly those that require consideration of forecasted financial information, in the near to medium term. These estimates relate to certain accounts including, but not limited to, intangible assets, and other long-lived assets. The magnitude of the impact will depend on numerous evolving factors that we may not be able to accurately predict, including the duration and extent of the pandemic, the impact of federal, state, local and foreign governmental actions, consumer, supplier and hospital behavior in response to the pandemic and such governmental actions, and the economic and operating conditions that we may face in the aftermath of COVID-19. 10. Environmental, Social, and Governance (“ESG”) Related MattersESG related matters have received increased focus recently from investors, employees, ratings agencies, governmental agencies, and other stakeholders. Government agencies and listing exchanges have mandated or proposed, and others may in the future further mandate certain ESG requirements and disclosures. For example, the SEC has recently proposed additional disclosures regarding, among other items, the impact businesses have on the environment. The SEC proposed rule would require companies to make certain climate-related disclosures, including information about climate-related risks, greenhouse gas emissions and certain climate-related financial statement metrics. We may face increased scrutiny related to any third-party sustainability ratings we receive and our ESG activities, our related disclosures and/or our failure to achieve progress in these areas on a timely basis, or at all, could adversely affect our reputation, business, and results of operations. To the extent the SEC proposal becomes effective, we will be required to establish additional internal controls, engage additional consultants, and incur additional costs related to measuring and evaluating our environmental impact and preparing such disclosures. If we fail to implement sufficient internal controls or accurately capture and disclose relevant data concerning our ESG activities, our reputation, business, financial condition, and results of operations may be materially adversely affected. Recent Accounting PronouncementsRecently Issued Accounting Pronouncements to be ImplementedIn June 2016, the FASB issued ASU 2016-13, Financial Instruments - Credit Losses (Topic 326): Measurement of Credit Losses on Financial Instruments, which requires the Company to measure and recognize expected credit losses for financial assets held and not accounted for at fair value through net income. In November 2018, April 2019 and May 2019, the FASB issued ASU 2018-19, Codification Improvements to Topic 326, Financial Instruments - Credit Losses, ASU 2019-04, Codification Improvements to Topic 326, Financial Instruments - Credit Losses and ASU 2019-05, Financial Instruments - Credit Losses (Topic 326): Targeted Transition Relief, which provided additional implementation guidance on ASU 2016-03. The previously mentioned ASUs are effective for fiscal years beginning after December 15, 2022, with early adoption permitted. We do not expect the adoption of these ASUs to have a material impact on our financial condition, results of operations or cash flows. 2 — Revenue RecognitionDisaggregation of RevenueWe disaggregate revenue from contracts with customers by geographic region and revenue type as we believe it best depicts the nature, amount, timing and uncertainty of our revenue and cash flow. Revenue information by geographic region is as follows:  11. Revenue information by type is as follows:  Contract Liabilities Our contract liabilities consist of:  Changes in the contract liabilities during the periods presented are as follows:   Capitalized Contract CostsOur capitalized contract costs totaled $351,150 and $357,810 as of September 30, 2022 and December 31, 2021, respectively, and are classified as other assets on the balance sheet. 12. 3 — Basic and Diluted Net Income per ShareBasic net income per share is based upon the weighted-average number of common shares outstanding during the period. Diluted net income per share reflects the potential dilution that could occur if securities or other contracts to issue common stock were exercised or converted into common stock. Stock options, restricted stock units and performance-based restricted stock units granted by us represent the only dilutive effect reflected in diluted weighted-average shares outstanding. The following table presents the computation of basic and diluted net income per share:  Stock options and restricted stock units excluded from the calculation of diluted net income per share because the effect would have been anti-dilutive are as follows:    4 — Inventory, netInventory consists of:   13. 5 — Property and Equipment, netProperty and equipment consist of:  Depreciation expense of property and equipment was $142,389 and $131,541 for the three months ended September 30, 2022 and 2021, respectively, and $419,970 and $396,278 for the nine months ended September 30, 2022 and 2021, respectively. Property and equipment, net, information by geographic region is as follows:  Long-lived assets held outside of the United States consist principally of tooling and machinery and equipment, which are components of property and equipment, net. 6 — Intangible Assets, netThe following table summarizes the components of intangible asset balances:  Amortization expense of intangible assets was $25,236 and $25,256 for the three months ended September 30, 2022 and 2021, respectively, and $75,886 and $76,478 for the nine months ended September 30, 2022 and 2021, respectively. 14. Expected annual amortization expense for the remaining portion of 2022 and the next five years related to intangible assets is as follows (excludes in process intangible assets):   7 — InvestmentsOur investments consist of bonds that we have classified as available-for-sale and are summarized in the following tables:    8 — Fair Value MeasurementsThe fair values of cash equivalents, accounts receivables, net and accounts payable approximate their carrying amounts due to their short duration. The fair value of our assets and liabilities subject to recurring fair value measurements are as follows:   Our corporate bonds are valued by a third-party custodian at closing prices from secondary exchanges or pricing vendors on the valuation date. Our treasury bills are included as Cash and Cash Equivalents on the Balance Sheet since all highly liquid instruments purchased with an original maturity of three months or less are classified as cash equivalents. 15. 9 — Accumulated Other Comprehensive IncomeThe components of accumulated other comprehensive income, net of tax, for the three months ended September 30, 2022 and 2021 are as follows:  The components of accumulated other comprehensive income, net of tax, for the nine months ended September 30, 2022 and 2021 are as follows:   10 — Stock-Based CompensationStock-based compensation was recognized as follows in the unaudited Condensed Statements of Operations:  As of September 30, 2022, we had $2,749,903 of unrecognized compensation cost related to unvested restricted stock units, which is expected to be recognized over a weighted-average period of 2. 65 years. As of September 30, 2022, we had $251,841 of unrecognized compensation cost related to unvested performance-based restricted stock units, which is expected to be recognized over a weighted-average period of 1. 99 years. 16. The following table presents a summary of our stock-based compensation activity for the nine months ended September 30, 2022 (shares):    11 — Income TaxesFor the three and nine months ended September 30, 2022, we recorded a provision for income tax expense of $810,375 and $2,322,301, respectively. Our effective tax rate was 19. 1 percent and 20. 2 percent, respectively, and differed from the U. S. Federal statutory rate primarily due to U. S. state income tax expense, partially offset by benefits from foreign derived intangible income and research and development tax credits. For the three and nine months ended September 30, 2021, we recorded a provision for income tax expense of $517,767 and $1,289,988, respectively. Our effective tax rate was 16. 7 percent and 19. 2 percent, respectively, and differed from the U. S. Federal statutory rate primarily due to U. S. state income tax expense, partially offset by benefits from foreign derived intangible income and research and development tax credits. As of September 30, 2022 and December 31, 2021, we had not identified or accrued for any uncertain tax positions. We are currently unaware of any uncertain tax positions that could result in significant payments, accruals, or other material deviations in this estimate over the next 12 months. We believe that our tax positions comply in all material respects with applicable tax law. However, tax law is subject to interpretation, and interpretations by taxing authorities could be different from ours, which could result in the imposition of additional taxes and penalties. We file tax returns in the United States Federal jurisdiction and many U. S. state jurisdictions. Our returns are not currently under examination by the Internal Revenue Service. The Company remains subject to income tax examinations for our United States Federal and certain U. S. state income taxes for 2019 and subsequent years. 12 — LeasesWe have entered into operating lease contracts for our office and various office equipment. We have one material lease contract outstanding. In January 2014, we entered into a non-cancelable operating lease, commencing July 1, 2014, for our manufacturing and headquarters facility in Winter Springs, Florida owned by Susi, LLC, an entity controlled by our President, Chief Executive Officer, and Chairman of the Board, Roger Susi. Pursuant to the terms of our lease for this property, the monthly base rent is $34,133, adjusted annually for changes in the consumer price index. For the nine months ended September 30, 2022 and 2021, the Company paid Susi, LLC $364,825 and $347,643 respectively. For the year ended December 31, 2021, the Company paid Susi, LLC $461,874 related to this lease. Under the terms of the lease, we are responsible for insurance and maintenance expenses. Prior to May 31, 2019, the expiration date of the initial lease term, and pursuant to the terms of the lease contract, we renewed the lease for an additional five years, resulting in a new lease expiration date of May 31, 2024. Unless advance written notice of termination is timely provided, the lease will automatically renew for one additional successive term of five years beginning in 2024, and thereafter, will be renewed for successive terms of one year each. At the time we adopted ASU 2016-02, Leases (Topic 842), we concluded that we would exercise the remaining five-year option, resulting in a remaining lease term of 6. 6 years as of September 30, 2022. This lease agreement does not contain any residual value guarantee or material restrictive covenants. 17. Operating lease cost recognized in the unaudited Condensed Statements of Operations is as follows:  Lease costs for short-term leases were immaterial for the three and nine months ended September 30, 2022, and 2021. Maturity of our operating lease liability as of September 30, 2022, is as follows:    13 — Commitments and ContingenciesPurchase commitments. We had various purchase orders for goods or services totaling $7,903,021 and $5,604,456 as of September 30, 2022 and December 31, 2021, respectively. Amounts recognized in our balance sheet related to these purchase orders were immaterial. Legal matters. We may, from time to time, become a party to various legal proceedings or claims that arise in the ordinary course of business. As of September 30, 2022 and December 31, 2021, we accrued approximately $136,927 and $146,000, respectively, related to various matters. Land acquisition. On November 1, 2022, Iradimed Corporation, Inc. entered into a Sale and Purchase Agreement (the “Agreement”) with O Property, LTD, a Florida limited partnership (“Seller”), to purchase approximately 27 acres of land located in Orlando, Florida. The total purchase price of the property is $7. 3 million, subject to a customary closing. The transaction is expected to close on the date that is thirty (30) days after the inspection period. The property is being acquired as a site for future office space development to accommodate our increased operations and anticipated growth. 18. Item 2. Management’s Discussion and Analysis of Financial Condition and Results of OperationsThe following discussion and analysis should be read in conjunction with our condensed financial statements and the related notes to those statements included in this Quarterly Report, the discussion of certain risks and uncertainties contained in Part II, Item 1A of this Quarterly Report, the discussion under “Management’s Discussion and Analysis of Financial Condition and Results of Operations” and “Business” included in our Annual Report filed on Form 10-K for the fiscal year ended December 31, 2021 and the cautionary information regarding forward-looking statements at the beginning of this Quarterly Report. Our BusinessWe develop, manufacture, market and distribute MRI compatible medical devices and accessories, disposables and services relating to them. We are a leader in the development of innovative MRI compatible medical devices. We are the only known provider of a non-magnetic intravenous (“IV”) infusion pump system that is specifically designed to be safe for use during MRI procedures. We were the first to develop an infusion delivery system that largely eliminates many of the dangers and problems present during MRI procedures. Standard infusion pumps contain magnetic and electronic components which can create radio frequency interference and are dangerous to operate in the presence of the powerful magnet that drives an MRI system. Our patented MRidium® MRI compatible IV infusion pump system has been designed with a non-magnetic ultrasonic motor, uniquely designed non-ferrous parts and other special features to safely and predictably deliver anesthesia and other IV fluids during various MRI procedures. Our pump solution provides a seamless approach that enables accurate, safe and dependable fluid delivery before, during and after an MRI scan, which is important to critically ill patients who cannot be removed from their vital medications, and children and infants who must generally be sedated to remain immobile during an MRI scan. Each IV infusion pump system consists of an MRidium® MRI compatible IV infusion pump, non-magnetic mobile stand, proprietary disposable IV tubing sets and many of these systems contain additional optional upgrade accessories. Our 3880 MRI compatible patient vital signs monitoring system has been designed with non-magnetic components and other special features to safely and accurately monitor a patient’s vital signs during various MRI procedures. The IRADIMED 3880 system operates dependably in magnetic fields up to 30,000 gauss, which means it can operate virtually anywhere in the MRI scanner room. The IRADIMED 3880 has a compact, lightweight design allowing it to travel with the patient from their critical care unit to the MRI and back, resulting in increased patient safety through uninterrupted vital signs monitoring and decreasing the amount of time critically ill patients are away from critical care units. The features of the IRADIMED 3880 include: wireless ECG with dynamic gradient filtering. wireless SpO2 using Masimo® algorithms. non-magnetic respiratory CO2. invasive and non-invasive blood pressure. patient temperature, and optional advanced multi-gas anesthetic agent unit featuring continuous Minimum Alveolar Concentration measurements. The IRADIMED 3880 MRI compatible patient vital signs monitoring system has an easy-to-use design and allows for the effective communication of patient vital signs information to clinicians. We generate revenue from the sale of MRI compatible medical devices and accessories, extended warranty agreements, services related to maintaining our products and the sale of disposable products used with our devices. The principal customers for our MRI compatible products include hospitals and acute care facilities, both in the United States and internationally. As of December 31, 2021, our direct U. S. sales force consisted of 21 field sales representatives, 3 regional sales directors and supplemented by 4 clinical application specialists. Internationally, we have distribution agreements with independent distributors selling our products. As of September 30, 2022 our direct U. S. sales force consisted of 22 field sales representatives, 3 regional sales directors and supplemented by 5 clinical application specialists. Internationally, we have distribution agreements with independent distributors selling our products. Selling cycles for our devices have varied widely and have historically ranged between three and six months in duration. We also enter into agreements with integrated delivery health systems and healthcare supply contracting companies in the U. S. Our agreements with healthcare supply contracting companies enable us to sell and distribute our products and services to their member hospitals. Under these agreements, we are required to pay these group purchasing organizations (“GPOs”) a fee of three percent of the sales of our products to their member hospitals. 19. Financial HighlightsFor the third quarter ended September 30, 2022, our revenue increased $2. 5 million, or 22. 9 percent, to $13. 4 million, compared to $10. 9 million for the third quarter last year. Income before the provision for income taxes was $4. 2 million for the third quarter 2022, compared to $3. 1 million for the third quarter last year. Net income was $3. 4 million, or $0. 27 per diluted share in the third quarter ended September 30, 2022, compared to $2. 6 million, or $0. 20 per share in the third quarter last year. For the remainder of 2022, we expect higher revenue when compared to the same period in 2021 due to higher sales of our medical devices, related accessories, disposables, and services. We also expect higher operating expenses compared to the same period in 2021 primarily due to higher sales and marketing, and general and administrative expenses. Application of Critical Accounting PoliciesWe prepare our financial statements in conformity with generally accepted accounting principles (“GAAP”). The preparation of these financial statements requires us to make estimates and use assumptions that affect the reported amounts of assets, liabilities, and related disclosures at the date of the financial statements and the reported amounts of revenue and expenses during the reporting period. Actual results could differ from those estimates. We believe revenue recognition, accounts receivable, allowance for doubtful accounts, inventory valuation, product warranties, stock compensation, and income taxes are critical accounting policies requiring the use of significant estimates, assumptions, and judgments. These critical accounting policies are described in more detail in our Annual Report filed on Form 10-K, under Management’s Discussion and Analysis and Results of Operations. Except as disclosed in Note 1 to the unaudited condensed financial statements contained herein related to the adoption of recent accounting pronouncements, there have been no changes to these policies during the three and nine months ended September 30, 2022. The use of different estimates, assumptions, and judgments could have a material effect on the reported amounts of assets, liabilities, and related disclosures as of the date of the financial statements and revenue and expenses during the reporting period. Results of OperationsThe following table sets forth selected statements of operations data as a percentage of total revenue for the periods indicated. Our historical operating results are not necessarily indicative of the results for any future period. 20. Three and Nine Months Ended September 30, 2022 and 2021Revenue by Geographic Region  Revenue by Type  For the three months ended September 30, 2022, revenue increased $2. 5 million, or 22. 9 percent, to $13. 4 million from $10. 9  million for the same period in 2021. Revenue from sales in the U. S. increased $2. 1 million, or 24. 6 percent, to $10. 8 million for the third quarter 2022, from $8. 7 million for the third quarter 2021. Revenue from sales internationally increased $0. 4 million, or 16. 4 percent, to $2. 6 million for the third quarter 2022, from $2. 2 million for the third quarter 2021. Domestic sales accounted for 80. 6 percent of revenue for the third quarter 2022, compared to 79. 6 percent for the third quarter 2021. Revenue from sales of devices increased $2. 3 million, or 32. 2 percent, to $9. 4 million for the three months ended September 30, 2022, from $7. 1 million for the same period in 2021. The average selling price of our MRI compatible IV infusion pump system during the three months ended September 30, 2022 was approximately $30,392, compared to approximately $33,030 for the same period in 2021. The decrease in ASP is the result of higher international unit sales and an unfavorable product sales mix when compared to the same period in 2021. The average selling price of our MRI compatible patient vital signs monitoring system during the three months ended September 30, 2022 was approximately $45,992, compared to approximately $40,639 for the same period in 2021. The increase in ASP relates to higher domestic unit sales when compared to the same period in 2021, and price increases we began implementing during the second half of 2021. Revenue from sales of our disposables, service and other increased $0. 1 million, or 5. 3 percent, to $3. 4 million for the three months ended September 30, 2022, from $3. 3 million for the same period in 2021. Revenue from the amortization of extended warranty agreements was consistent at $0. 5 million for the three months ended September 30, 2022 and 2021. For the nine months ended September 30, 2022, revenue increased $8. 5 million, or 28. 4 percent, to $38. 4 million from $29. 9 million for the same period in 2021. 21. Revenue from sales in the U. S. increased $7. 6 million, or 31. 7 percent, to $31. 6 million for the nine months ended September 30, 2022, from $24. 0 million for the same period in 2021. Revenue from sales internationally increased $0. 9 million, or 14. 9 percent, to $6. 8 million for the third quarter 2022, from $5. 9 million for the third quarter 2021. Domestic sales accounted for 82. 2 percent of revenue for the third quarter 2022, compared to 80. 1 percent for the third quarter 2021. Revenue from sales of devices increased $7. 6 million, or 39. 9 percent, to $26. 7 million for the nine months ended September 30, 2022, from $19. 1 million for the same period in 2021. The average selling price of our MRI compatible IV infusion pump system during the nine months ended September 30, 2022 was approximately $33,851 compared to approximately $34,810 for the same period in 2021. The decrease in ASP is the result of higher international unit sales, partially offset by an favorable product sales mix when compared to the same period in 2021. The average selling price of our MRI compatible patient vital signs monitoring system during the nine months ended September 30, 2022 was approximately $47,095 compared to approximately $39,679 for the same period in 2021. The increase in ASP relates to higher domestic unit sales when compared to the same period in 2021, and price increases we began implementing during the second half of 2021. Revenue from sales of our disposables, service and other increased $0. 7 million, or 7. 9 percent, to $10. 1 million for the nine months ended September 30, 2022, from $9. 4 million for the same period in 2021. Revenue from the amortization of extended warranty agreements increased $0. 1 million, or 9. 8 percent for the nine months ended September 30, 2022 and 2021. Cost of Revenue and Gross Profit  For the three months ended September 30, 2022 and 2021, cost of revenue increased $0. 4 million, or 14. 5 percent to $2. 9 million from $2. 5 million for the same period 2021. Gross profit increased $2. 1 million, or 25. 4 percent, to $10. 5 million for the third quarter 2022 from $8. 4 million for the same period in 2021. Gross profit margin was 78. 6 percent for third quarter 2022, compared to 77. 1 percent for the third quarter 2021. The increase in gross profit margin is primarily due to price increases we began implementing during the second half of 2021 and standard cost update resulting in an inventory write up with the offset to cost of revenue. For the nine months ended September 30, 2022, cost of revenue increased $1. 2 million, or 17. 3 percent, to $8. 3 million from $7. 1 million for the same period last year. Gross profit increased $7. 2 million, or 31. 8 percent, to $30. 0 million for the nine months ended September 30, 2022 from $22. 8 million for the same period in 2021. Gross profit margin was 78. 2 percent for nine months ended September 30, 2022, compared to 76. 1 percent for the same period in 2021. The increase in gross profit and gross profit margin is primarily due to a favorable geographic sales mix, price increases we began implementing during the second half of 2021, inventory standards cost update offsetting cost of revenue, partially offset by unfavorable inventory reserve adjustments and overhead variances. Operating Expenses  22. General and AdministrativeFor the three months ended September 30, 2022, general and administrative expense increased $0. 6 million, or 27. 9 percent, to $2. 9 million from $2. 3 million for the same period last year. This increase is primarily due to higher legal and professional expenses and increased payroll and benefit expenses. For the nine months ended September 30, 2022, general and administrative expense increased $0. 8 million, or 10. 4 percent, to $8. 0 million from $7. 2 million for the same period last year. This increase is primarily due to higher legal and professional expenses and increased payroll and benefit expenses. Sales and Marketing For the three months ended September 30, 2022, sales and marketing expense increased $0. 4 million, or 17. 5 percent, to $3. 0 million from $2. 6 million for the same period last year. This increase is primarily due to higher sales commissions, sale</t>
  </si>
  <si>
    <t>IRMD</t>
  </si>
  <si>
    <t>IRADIMED CORP</t>
  </si>
  <si>
    <t>1326003</t>
  </si>
  <si>
    <t>BKCC</t>
  </si>
  <si>
    <t>BlackRock Capital Investment Corp</t>
  </si>
  <si>
    <t>1333986</t>
  </si>
  <si>
    <t>Management's Discussion and Analysis of Financial Condition and Results of Operations The following discussion and analysis of our financial condition and results of operations should be read in its entirety and in conjunction with the consolidated financial statements and related notes contained in Part I, Item 1 of this Quarterly Report on Form 10-Q, as well as “Management’s Discussion and Analysis of Financial Condition and Results of Operations” section contained in our Annual Report on Form 10-K for the year ended December 31, 2021 (“2021 Form 10-K”). In addition to historical data, this discussion contains forward-looking statements about our business, operations and financial performance based on current expectations that involve risks, uncertainties and assumptions. Actual results may differ materially from those discussed in the forward-looking statements as a result of various factors. See the Note Regarding Forward-Looking Statements and Information. Investors are directed to consider the risks and uncertainties discussed in Part II, Item 1A of this Quarterly Report on Form 10-Q, as well as in other documents we have filed with the SEC. Executive Summary Overview We are one of America’s leading financial services companies, providing: (i) advice and solutions for helping Americans set and meet their retirement goals and protect and transfer their wealth across generations. and (ii) a wide range of investment management insights, expertise and innovations to drive better investment decisions and outcomes for clients worldwide. We manage our business through four segments: Individual Retirement, Group Retirement, Investment Management and Research, and Protection Solutions. We report certain activities and items that are not included in these segments in Corporate and Other. See Note 14 of the Notes to the Consolidated Financial Statements for further information on our segments. We benefit from our complementary mix of businesses. This business mix provides diversity in our earnings sources, which helps offset fluctuations in market conditions and variability in business results, while offering growth opportunities. EQUI-VEST Reinsurance Transaction On October 3, 2022, Equitable Financial completed the transactions (the “EQUI-VEST Transaction”) contemplated by the previously announced Master Transaction Agreement, dated August 16, 2022, by and between Equitable Financial and First Allmerica Financial Life Insurance Company, a Massachusetts-domiciled insurance company (the “Reinsurer”), a wholly owned subsidiary of Global Atlantic Financial Group. At the closing of the EQUI-VEST Transaction, Equitable Financial and the Reinsurer entered into a Coinsurance and Modified Coinsurance Agreement (the “EQUI-VEST Reinsurance Agreement”), pursuant to which Equitable Financial ceded to the Reinsurer, on a combined coinsurance and modified coinsurance basis, a 50% quota share of approximately 360,000 legacy Group EQUI-VEST deferred variable annuity contracts issued by Equitable Financial between 1980 and 2008 supported by general account assets of approximately $4 billion and $5 billion of separate account value (the “Reinsured Contracts”). The Reinsured Contracts predominately include certain of Equitable Financial’s contracts that offer the highest guaranteed general account crediting rates of 3%. At the closing of the EQUI-VEST Transaction, Reinsurer deposited assets supporting the general account liabilities relating to the Reinsured Contracts into a trust account for the benefit of Equitable Financial, which assets will secure its obligations to Equitable Financial under the EQUI-VEST Reinsurance Agreement. Equitable Financial reinsured the separate accounts relating to the Reinsured Contracts on a modified coinsurance basis. Commonwealth Annuity and Life Insurance Company, an insurance company domiciled in the Commonwealth of Massachusetts and affiliate of Reinsurer (“Commonwealth”), provided a guarantee of Reinsurer’s payment obligation to Equitable Financial under the EQUI-VEST Reinsurance Agreement. In addition, the investment of assets in the trust account is subject to investment guidelines, and the EQUI-VEST Reinsurance Agreement requires enhanced funding upon certain capital adequacy related triggers. The EQUI-VEST Reinsurance Agreement also contains additional counterparty risk management and mitigation provisions. At the closing of the EQUI-VEST Transaction, ABLP entered into an investment advisory agreement with Reinsurer pursuant to which ABLP will serve as the preferred investment manager of certain general account assets transferred to the trust account. Equitable Financial will continue to administer the Reinsured Contracts. RevenuesOur revenues come from three principal sources:71. fee income derived from our retirement and protection products and our investment management and research services. premiums from our traditional life insurance and annuity products. and. investment income from our General Account investment portfolio. Our fee income varies directly in relation to the amount of the underlying AV or benefit base of our retirement and protection products and the amount of AUM of our Investment Management and Research business. AV and AUM, each as defined in “Key Operating Measures,” are influenced by changes in economic conditions, primarily equity market returns, as well as net flows. Our premium income is driven by the growth in new policies written and the persistency of our in-force policies, both of which are influenced by a combination of factors, including our efforts to attract and retain customers and market conditions that influence demand for our products. Our investment income is driven by the yield on our General Account investment portfolio and is impacted by the prevailing level of interest rates as we reinvest cash associated with maturing investments and net flows to the portfolio. Benefits and Other DeductionsOur primary expenses are:. policyholders’ benefits and interest credited to policyholders’ account balances. sales commissions and compensation paid to intermediaries and advisors that distribute our products and services. and. compensation and benefits provided to our employees and other operating expenses. Policyholders’ benefits are driven primarily by mortality, customer withdrawals, and benefits which change in response to changes in capital market conditions. In addition, some of our policyholders’ benefits are directly tied to the AV and benefit base of our variable annuity products. Interest credited to policyholders varies in relation to the amount of the underlying AV or benefit base. Sales commissions and compensation paid to intermediaries and advisors vary in relation to premium and fee income generated from these sources, whereas compensation and benefits to our employees are more constant and impacted by market wages and decline with increases in efficiency. Our ability to manage these expenses across various economic cycles and products is critical to the profitability of our company. Net Income VolatilityWe have offered and continue to offer variable annuity products with GMxB features. The future claims exposure on these features is sensitive to movements in the equity markets and interest rates. Accordingly, we have implemented hedging and reinsurance programs designed to mitigate the economic exposure to us from these features due to equity market and interest rate movements. Changes in the values of the derivatives associated with these programs due to equity market and interest rate movements are recognized in the periods in which they occur while corresponding changes in offsetting liabilities not measured at fair value are recognized over time. This results in net income volatility as further described below. See “—Significant Factors Impacting Our Results—Impact of Hedging and GMxB Reinsurance on Results. ”In addition to our dynamic hedging strategy, we have static hedge positions designed to mitigate the adverse impact of changing market conditions on our statutory capital. We believe this program will continue to preserve the economic value of our variable annuity contracts and better protect our target variable annuity asset level. However, these static hedge positions increase the size of our derivative positions and may result in higher net income volatility on a period-over-period basis. Due to the impacts on our net income of equity market and interest rate movements and other items that are not part of the underlying profitability drivers of our business, we evaluate and manage our business performance using Non-GAAP Operating Earnings, a non-GAAP financial measure that is intended to remove these impacts from our results. See “—Key Operating Measures—Non-GAAP Operating Earnings. ”COVID-19 ImpactCOVID-19 continues to evolve. We continue to closely monitor COVID-19 developments and the impact on our business, operations and investment portfolio. Any future impact of COVID-19 depends on many unknown factors and is highly uncertain, including as to the emergence and spread of COVID-19 variants, the availability, adoption and efficacy of COVID-19 treatments and vaccines, and future actions taken by governmental authorities, central banks and other parties in 72response to COVID-19. Further, as COVID-19 has not yet subsided, it is not possible to predict or estimate the longer-term effects of COVID-19 on the broad economy or on our business, results of operations and financial condition, including the impact on our investment portfolio and the possible need for us revisit or revise targets and/or aspects of our business model previously provided to the markets. For additional information regarding the actual and potential impacts of COVID-19 and action we have taken to mitigate certain impacts, see “Risk Factors—Risks Relating to Conditions in the Financial Markets and Economy—The coronavirus (COVID-19) pandemic”, “Management’s Discussion and Analysis of Financial Condition and Results of Operations—Executive Summary—COVID-19 Impact” and “Management’s Discussion and Analysis of Financial Condition and Results of Operations—General Account Investment Portfolio” in the 2021 Form 10-K. Significant Factors Impacting Our Results The following significant factors have impacted, and may in the future impact, our financial condition, results of operations or cash flows. Impact of Hedging and GMxB Reinsurance on Results We have offered and continue to offer variable annuity products with GMxB features. The future claims exposure on these features is sensitive to movements in the equity markets and interest rates. Accordingly, we have implemented hedging and reinsurance programs designed to mitigate the economic exposure to us from these features due to equity market and interest rate movements. These programs include:. Variable annuity hedging programs. We use a dynamic hedging program (within this program, generally, we reevaluate our economic exposure at least daily and rebalance our hedge positions accordingly) to mitigate certain risks associated with the GMxB features that are embedded in our liabilities for our variable annuity products. This program utilizes various derivative instruments that are managed in an effort to reduce the economic impact of unfavorable changes in GMxB features’ exposures attributable to movements in the equity markets and interest rates. Although this program is designed to provide a measure of economic protection against the impact of adverse market conditions, it does not qualify for hedge accounting treatment. Accordingly, changes in value of the derivatives will be recognized in the period in which they occur with offsetting changes in reserves partially recognized in the current period, resulting in net income volatility. In addition to our dynamic hedging program, we have a hedging program using static hedge positions (derivative positions intended to be HTM with less frequent re-balancing) to protect our statutory capital against stress scenarios. This program in addition to our dynamic hedge program has increased the size of our derivative positions, resulting in an increase in net income volatility. The impacts are most pronounced for variable annuity products in our Individual Retirement segment. GMxB reinsurance contracts. Historically, GMIB reinsurance contracts were used to cede to non-affiliated reinsurers a portion of our exposure to variable annuity products that offer a GMIB feature. We account for the GMIB reinsurance contracts as derivatives and report them at fair value. Gross GMIB reserves are calculated on the basis of assumptions related to projected benefits and related contract charges over the lives of the contracts. Accordingly, our gross reserves will not immediately reflect the offsetting impact on future claims exposure resulting from the same capital market or interest rate fluctuations that cause gains or losses on the fair value of the GMIB reinsurance contracts. Because changes in the fair value of the GMIB reinsurance contracts are recorded in the period in which they occur and a majority of the changes in gross reserves for GMIB are recognized over time, net income will be more volatile. In addition, on June 1, 2021, we ceded legacy variable annuity policies sold by Equitable Financial between 2006-2008 (the “Block”), comprised of non-New York “Accumulator” policies containing fixed rate GMIB and/or GMDB guarantees. As this contract provides full risk transfer and thus has the same risk attributes as the underlying direct contracts, the benefits of this treaty are accounted for in the same manner as the underlying gross reserves. Effect of Assumption Updates on Operating Results During the third quarter of each year, we conduct our annual review of the assumptions underlying the valuation of DAC, deferred sales inducement assets, unearned revenue liabilities, liabilities for future policyholder benefits and embedded derivatives for our Individual Retirement, Group Retirement, and Protection Solution segments (assumption reviews are not relevant for the Investment Management and Research segment). Assumptions are based on a combination of Company experience, industry experience, management actions and expert judgment and reflect our best estimate as of the date of the applicable financial statements. Most of the variable annuity products, variable universal life insurance and universal life insurance products we offer maintain policyholder deposits that are reported as liabilities and classified within either Separate Accounts liabilities or policyholder account balances. Our products and riders also impact liabilities for future policyholder benefits and unearned 73revenues and assets for DAC and DSI. The valuation of these assets and liabilities (other than deposits) is based on differing accounting methods depending on the product, each of which requires numerous assumptions and considerable judgment. The accounting guidance applied in the valuation of these assets and liabilities includes, but is not limited to, the following: (i) traditional life insurance products for which assumptions are locked in at inception. (ii) universal life insurance and variable life insurance secondary guarantees for which benefit liabilities are determined by estimating the expected value of death benefits payable when the account balance is projected to be zero and recognizing those benefits ratably over the accumulation period based on total expected assessments. (iii) certain product guarantees for which benefit liabilities are accrued over the life of the contract in proportion to actual and future expected policy assessments. and (iv) certain product guarantees reported as embedded derivatives at fair value. For further details of our accounting policies and related judgments pertaining to assumption updates, see Note 2 of the Notes to the Consolidated Financial Statements and “—Summary of Critical Accounting Estimates—Liability for Future Policy Benefits” included in the 2021 Form 10-K. Assumption UpdatesWe conduct our annual review of our assumptions during the third quarter of each year. We also update our assumptions as needed in the event we become aware of economic conditions or events that could require a change in our assumptions that we believe may have a significant impact to the carrying value of product liabilities and assets and consequently materially impact our earnings in the period of the change. Impact of Assumption Updates on Income from Continuing Operations before income taxes and Net income (loss)The table below presents the impact of our actuarial assumption update during the three months ended September 30, 2022 and 2021 to our income (loss) from continuing operations, before income taxes and net income (loss). _____________(1)The amounts for the three months and the nine months ended September 30 of each year represented the same amounts. 2022 Assumption UpdatesThe impact of the assumption update in the third quarter 2022 was an increase of $182 million to income (loss) from continuing operations, before income taxes and an increase to net income (loss) of $144 million. The net impact of this assumption update on income (loss) from continuing operations, before income taxes of $182 million consisted of a decrease in policy charges and fee income of $23 million, a decrease in policyholders’ benefits of $243 million, an increase in interest credited to policyholder account balances of $1 million, an increase in net derivative losses of $80 million and a decrease in the amortization of DAC of $43 million. 2021 Assumption UpdatesThe impact of the economic assumption update in the third quarter 2021 was a decrease of $108 million to income (loss) from continuing operations, before income taxes and a decrease to net income (loss) of $85 million. As part of this annual update the reference interest rate utilized in our GAAP fair value calculations was updated from the LIBOR swap curve to the US Treasury curve to the US Treasury curve due to the impending cessation of LIBOR and our GAAP fair value liability risk margins were increased, resulting in little impact to overall valuation as our view regarding market participant pricing of our guarantees has not changed at this time. 74The net impact of this assumption update on income (loss) from operations, before income taxes of $108 million consisted of a decrease in policy charges and fee income of $28 million, a decrease in policyholders’ benefits of $62 million, an increase in net derivative gains (losses) of $200 million and a decrease in amortization of DAC of $58 million. Impact of Assumption Updates on Pre-tax Non-GAAP Operating EarningsThe table below presents the impact on pre-tax Non-GAAP Operating Earnings of our actuarial assumption updates during the three months ended September 30, 2022 and 2021 by segment and Corporate and Other. ______________(1)The amounts for the three months and the nine months ended September 30 of each year represented the same amounts. 2022 Assumption UpdatesThe impact of our 2022 annual review on Non-GAAP Operating Earnings was favorable by $28 million before taking into consideration the tax impacts or $22 million after tax. For Individual Retirement segment, the impacts primarily reflect updated mortality on our older payout business. For Group Retirement segment, the impacts reflect updated economic assumptions. The annual update for Protection Solutions segment reflects favorable economic conditions and surrenders primarily on the VUL line. This, in turn, creates future profits and lowers the accrual on our PFBL reserve. The net impact of assumption changes on Non-GAAP Operating Earnings in the third quarter 2022 decreased policy charges and fee income by $23 million, decreased policyholders’ benefits by $9 million, increased interest credited to policyholder account balances by $1 million and decreased amortization of DAC by $43 million. Non-GAAP Operating Earnings excludes items related to Variable annuity product features, such as changes in the fair value of the embedded derivatives associated with the GMIBNLG liability and the effect of benefit ratio unlock adjustments. 2021 Assumption UpdatesThe impact of our 2021 annual review on Non-GAAP Operating Earnings was favorable by $8 million before taking into consideration the tax impacts or $6 million after tax. For the Individual Retirement segment, the impacts primarily reflect updated mortality on our older payout business. For Group Retirement segment, the impacts reflect updated economic assumptions. The annual update for Protection Solutions segment reflects favorable economic conditions and surrenders primarily on the VUL line. This, in turn, creates future profits and lowers the accrual on our PFBL reserve. The net impact of assumption changes on Non-GAAP Operating Earnings in the third quarter 2021 decreased Policy charges and fee income by $28 million, increased Policyholders’ benefits by $22 million and decreased Amortization of DAC by $58 million. Non-GAAP Operating Earnings excludes items related to Variable annuity product features, such as changes in the fair value of the embedded derivatives associated with the GMIBNLG liability and the effect of benefit ratio unlock adjustments. Macroeconomic and Industry Trends Our business and consolidated results of operations are significantly affected by economic conditions and consumer confidence, conditions in the global capital markets and the interest rate environment. Financial and Economic Environment A wide variety of factors continue to impact financial and economic conditions. These factors include, among others,  increased volatility in the capital markets, equity market declines, rising interest rates, inflationary pressures, plateauing or decreasing economic growth, high fuel and energy costs, changes in fiscal or monetary policy and geopolitical tensions. The 75invasion of Ukraine by Russia and the sanctions and other measures imposed in response to this conflict significantly increased the level of volatility in the financial markets and have increased the level of economic and political uncertainty. Stressed conditions, volatility and disruptions in the capital markets, particular markets, or financial asset classes can have an adverse effect on us, in part because we have a large investment portfolio. In addition, our insurance liabilities and derivatives are sensitive to changing market factors, including equity market performance and interest rates. During the third quarter 2022, equity markets continued their decline, while interest rates continued to rise, and are anticipated to continue to rise throughout the year based on statements of members of the Board of Governors of the Federal Reserve System. An increase in market volatility could continue to affect our business, including through effects on the yields we earn on invested assets, changes in required reserves and capital and fluctuations in the value of our AUM, AV or AUA from which we derive our fee income. These effects could be exacerbated by uncertainty about future fiscal policy, changes in tax policy, the scope of potential deregulation and levels of global trade. The potential for increased volatility, coupled with prevailing interest rates remaining below historical averages despite recent increases, could pressure sales and reduce demand for our products as consumers consider purchasing alternative products to meet their objectives. In addition, this environment could make it difficult to consistently develop products that are attractive to customers. Financial performance can be adversely affected by market volatility and equity market declines as fees driven by AV and AUM fluctuate, hedging costs increase and revenues decline due to reduced sales and increased outflows. We monitor the behavior of our customers and other factors, including mortality rates, morbidity rates, annuitization rates and lapse and surrender rates, which change in response to changes in capital market conditions, to ensure that our products and solutions remain attractive and profitable. For additional information on our sensitivity to interest rates and capital market prices, see “</t>
  </si>
  <si>
    <t>EQH</t>
  </si>
  <si>
    <t>Equitable Holdings, Inc.</t>
  </si>
  <si>
    <t>EQH-PC</t>
  </si>
  <si>
    <t>1334036</t>
  </si>
  <si>
    <t>Management's Discussion and Analysis of Financial Condition and Results of Operations Business OverviewCrocs, Inc. and our consolidated subsidiaries (collectively the “Company,” “Crocs,” “we,” “us,” or “our”) are engaged in the design, development, worldwide marketing, distribution, and sale of casual lifestyle footwear and accessories for women, men, and children. We strive to be the world leader in innovative casual footwear for women, men, and children, combining comfort and style with a value that consumers want. Known or Anticipated TrendsBased on our recent operating results and current perspectives on our operating environment, we anticipate certain trends will continue to impact our operating results:. On February 17, 2022, (the “Acquisition Date”), we acquired (the “Acquisition”) 100% of the equity of a privately-owned casual footwear brand business (“HEYDUDE”), pursuant to a securities purchase agreement (the “SPA”) entered into on December 22, 2021. HEYDUDE is engaged in the business of distributing and selling casual footwear, including footwear under the brand name “HEYDUDE. ” The Acquisition has enabled us to further diversify our product portfolio under two brands. We intend to leverage our global presence, innovative marketing, and scale infrastructure to grow HEYDUDE and to create significant shareholder value. For more information on the Acquisition, refer to Note 17 — Acquisition of HEYDUDE in the accompanying notes to the condensed consolidated financial statements included in Part I - Item 1. Financial Statements of this Quarterly Report on Form 10-Q. The results reported for the HEYDUDE Brand herein represent the partial period beginning on the Acquisition Date through September 30, 2022 (the “Partial Period”). Global inflation, elevated interest rates, global industry-wide logistics challenges, and foreign currency fluctuations resulting in a stronger U. S. Dollar, have impacted, and we expect will continue to impact, our business, contributing to, among other things,     incremental freight costs, increased wages, particularly in our distribution centers, and increased raw materials costs. A stronger U. S. Dollar also results in costs for foreign goods purchased in U. S. Dollars but recognized in foreign currencies (“purchasing power”) that are unfavorable. As of September 30, 2022, we have concluded our 2022 $75 million air freight program initiated as a result of partial COVID-19-related factory closures in Vietnam at the end of 2021. In the nine months ended September 30, 2022, we incurred air freight costs of approximately $67 million of our $75 million plan, which has helped mitigate supply delays as a result of Vietnam closures. At September 30, 2022, our inventories balance was $513. 7 million. While the majority of the total increase in inventories of 141. 8% over September 30, 2021 was due to the addition of the HEYDUDE Brand in the first quarter of 2022, inventories for the Crocs Brand were also up 52. 6% compared to the prior year. Throughout 2021 and into the first half of 2022, inventories were historically lean across the footwear industry as a result of factory closures and other supply chain delays, as described above. However, in recent months, elevated inventory levels have caused the industry, including us, to become more promotional. This is particularly true in North America. We expect these challenges to remain fluid as macroeconomic and inflationary pressures continue and foreign exchange rates fluctuate. To support the long-term growth of both brands we plan to continue to maintain our efficient selling, general and administrative expenses (“SG&amp;A”) structure, while continuing investments in certain key areas, including marketing, digital commerce, and talent. We also believe our ability to leverage Supply Chain, Information Technology, Finance, HR, and Legal resources across both brands will allow us to manage SG&amp;A effectively in the future. Use of Non-GAAP Financial MeasuresIn addition to financial measures presented on the basis of accounting principles generally accepted in the United States of America (“U. S. GAAP”), we present certain information related to our results of operations through “constant currency,” which is a non-GAAP financial measure and should be viewed as a supplement to our results of operations and presentation of reportable segments under U. S. GAAP. Constant currency represents current period results that have been retranslated using prior year average foreign exchange rates for the comparative period to enhance the visibility of the underlying business trends, excluding the impact of foreign currency exchange rates on reported amounts. Management uses constant currency to assist in comparing business trends from period to period on a consistent basis in communications with the Board, stockholders, analysts, and investors concerning our financial performance. We believe constant currency is useful to investors and other users of our condensed consolidated financial statements as an additional tool to evaluate operating performance and trends. Investors should not consider constant currency in isolation from, or as a substitute for, financial information prepared in accordance with U. S. GAAP. 24Third Quarter 2022 Financial and Operational HighlightsRevenues were $985. 1 million for the third quarter of 2022, a 57. 4% increase compared to the third quarter of 2021. The increase was due to the net effects of: (i) the addition of HEYDUDE Brand revenues of $269. 4 million as a result of the Acquisition, which increased revenues by 43. 1%. (ii) higher Crocs Brand unit sales volumes, which increased revenues by $131. 0 million, or 20. 9%. (iii)  unfavorable changes in exchange rates for the Crocs Brand, which decreased revenues by $34. 9 million, or 5. 6%. and (iv) lower Crocs Brand average selling prices, driven primarily by increased promotions in our North America segment, which in total decreased revenues by $6. 2 million, or 1. 0%. The following were significant developments affecting our businesses and capital structure during the three months ended September 30, 2022:. We acquired HEYDUDE on February 17, 2022, which contributed revenues of $269. 4 million in the three months ended September 30, 2022. This represented 27. 3% of revenues in the quarter. The HEYDUDE Brand became a new reportable operating segment as of the Acquisition Date. We grew Crocs Brand revenues, despite significant foreign currency headwinds and supply chain challenges. This was led by our Asia Pacific segment, which grew revenues by 65. 5%, or 82. 3% on a constant currency basis, compared to the third quarter of 2021. Our EMEALA segment grew revenues by 26. 2%, or 45. 6% on a constant currency basis, and our North America segment revenues grew by 1. 7%, or 1. 8% on a constant currency basis. Footwear units sold for the Crocs Brand in the third quarter of 2022 were 30. 3 million pairs worldwide, an increase of 19. 2% from the third quarter of 2021. We sold 9. 2 million pairs of shoes for the HEYDUDE Brand in the third quarter of 2022. Gross margin was 54. 9%, a decrease of 900 basis points from last year’s third quarter. Gross margin for the Crocs Brand was 57. 3%, a decrease of 660 basis points from last year’s third quarter, as a result of ongoing global inflation, which negatively impacted material and freight costs, higher distribution and logistics costs due to continued supply chain challenges, and unfavorable purchasing power. Increased promotional activity in our North America segment also contributed to the gross margin decrease, while higher pricing across all segments partially offset these declines. Gross margin for the HEYDUDE Brand was 48. 8%, representing the continued effect of unfavorable pre-acquisition freight contracts on inventory costs, which are recognized in gross margin as inventory is sold, and higher inventory storage costs as we work to expand HEYDUDE distribution centers to support a larger business. SG&amp;A was $277. 2 million compared to $196. 7 million in the third quarter of 2021, as a result of investments in headcount and marketing as we continue to grow the business, and incremental operating costs associated with operating the HEYDUDE Brand. As a percent of revenues, SG&amp;A decreased to 28. 1% of revenues compared to 31. 4% of revenues in the third quarter of 2021, as we leverage our cost structure with the addition of the HEYDUDE Brand and as we leverage revenue growth in both the Crocs and HEYDUDE Brands. Income from operations increased to $264. 1 million from $203. 1 million in last year’s third quarter. Net income was $169. 3 million, or $2. 72 per diluted share, compared to $153. 5 million, or $2. 42 per diluted share, in last year’s third quarter. 25Results of Operations(1)  Changes for gross margin and operating margin are shown in basis points (“bp”). (2)  Average footwear selling price is calculated as footwear and charms revenues divided by footwear units, as applicable. (3)  We acquired HEYDUDE on February 17, 2022 and, as a result, added the HEYDUDE Brand as a new operating segment. Therefore, the amounts shown above for the nine months ended September 30, 2022 represent results during the Partial Period, and there are no comparative amounts for the three and nine months ended September 30, 2021. 26Revenues By Channel(1)  Reflects year over year change as if the current period results were in constant currency, which is a non-GAAP financial measure. See “Use of Non-GAAP Financial Measures” above for more information. (2)  We acquired HEYDUDE on February 17, 2022 and, as a result, added the HEYDUDE Brand as a new operating segment. Therefore, the amounts shown above for the nine months ended September 30, 2022 represent results during the Partial Period, and there are no comparative amounts for the three and nine months ended September 30, 2021. Revenues. In the three months ended September 30, 2022, revenues increased compared to the same period in 2021. This was driven by the addition of HEYDUDE Brand revenues of $269. 4 million and higher volume in the Crocs Brand of $131. 0 million, or 20. 9%, as a result of volume increases in all segments. Partially offsetting these increases were unfavorable foreign currency changes, most significantly in the Euro, which decreased Crocs Brand revenues by $34. 9 million, or 5. 6%, and lower average selling price on a constant currency basis (“ASP”) in the Crocs Brand of $6. 2 million, or 1. 0%, as a result of more discounting and promotional activity, primarily in our North America segment. Revenues also increased in the nine months ended September 30, 2022, driven by (i) the addition of HEYDUDE Brand revenues of $616. 7 million during the Partial Period, (ii) higher ASP in the Crocs Brand of $175. 3 million, or 10. 2%, as a result of increased pricing in all regions, offset in part by more promotions, and (iii) higher volume in all Crocs Brand segments of $173. 2 million, or 10. 0%, led by our EMEALA and Asia Pacific segments. Unfavorable foreign currency fluctuations, most significantly in the Euro and Korean Won, decreased Crocs Brand revenues by $82. 2 million, or 4. 8%. Cost of sales. In the three months ended September 30, 2022, compared to the same period in 2021, HEYDUDE contributed to the majority of the increase in cost of sales, which was in line with its contributions to revenue. Additionally, higher volume in the Crocs Brand increased cost of sales by $51. 1 million, or 22. 6%. Higher average cost per unit on a constant currency basis (“AUC”) in the Crocs Brand of $46. 0 million, or 20. 3%, was mostly due to higher material and distribution and logistics costs, driven by inflation impacts and air freight used to mitigate supply challenges, as well as unfavorable purchasing power. Fluctuations in foreign currency decreased cost of sales by $17. 4 million, or 7. 7%. In the nine months ended September 30, 2022, compared to the same period in 2021, cost of sales increased due to the addition of HEYDUDE, which had cost of sales in the Partial Period that were in line with its contributions to revenues discussed above, and were inclusive of a $62. 3 million non-cash step-up of acquired HEYDUDE inventory to fair value. Higher AUC in the Crocs Brand of $141. 1 million, or 20. 8%, resulted mostly from higher material and distribution and logistics costs, driven by inflation and the use of air freight, as well as unfavorable purchasing power, and volume in the Crocs Brand was higher by $82. 1 million, or 12. 1%. These increases were partially offset by decreases as a result of foreign currency changes in the Crocs Brand of $37. 5 million, or 5. 5%. Gross profit. Gross margin decreased in the three months ended September 30, 2022 to 54. 9% compared to 63. 9% in the same period in 2021. Gross margin for the Crocs Brand was 57. 3% compared to 63. 9% in the same period in 2021, driven mostly by higher material and freight costs due to global inflation and supply chain challenges, which have caused us to use more expensive shipping methods, and unfavorable purchasing power, as well as increased promotions, particularly in our North America segment. Gross margin for the HEYDUDE Brand was 48. 8%, representing the continued effect of unfavorable pre-27acquisition freight contracts on inventory costs, which are recognized in gross margin as inventory is sold, and higher inventory storage costs as we work to expand HEYDUDE distribution centers to support a larger business. Gross profit increased $141. 5 million, or 35. 4%, mostly due to the addition of the HEYDUDE Brand. Additionally, gross profit increased in the Crocs Brand as a result of higher volume of $79. 8 million, or 20. 0%. These increases were partially offset by the net impact of lower ASP and higher AUC of $52. 2 million, or 13. 1% and unfavorable foreign currency changes for the Crocs Brand of $17. 6 million, or 4. 4%. Gross margin in the nine months ended September 30, 2022 was 52. 3% compared to 60. 7% in 2021. Gross margin for the Crocs Brand was 56. 7% compared to 60. 7% in 2021, due primarily to higher material and freight costs, as described above, and unfavorable purchasing power, offset in part by higher pricing. Gross margin for the HEYDUDE Brand was 38. 3%, which is inclusive of an approximately 1,010 basis points unfavorable impact from a non-cash step-up of acquired HEYDUDE inventory to fair value. This gross margin also represents the continued effect of unfavorable pre-acquisition freight contracts on inventory costs, which are recognized in gross margin as inventory is sold, and higher inventory storage costs as we work to expand HEYDUDE distribution centers to support a larger business. Gross profit increased $315. 8 million, or 30. 1%, as a result of the addition of the HEYDUDE Brand, which contributed to the majority of the increase, as well as increases in the Crocs Brand due to the net impact of both higher ASP and AUC of $34. 2 million, or 3. 3%, and higher volumes of $91. 2 million, or 8. 7%. These were offset by unfavorable foreign currency changes in the Crocs Brand of $44. 7 million, or 4. 3%. Selling, general and administrative expenses. SG&amp;A expenses increased $80. 5 million, or 40. 9%, in the three months ended September 30, 2022 compared to the same period in 2021. This was due to an increase in marketing costs of $35. 1 million, mostly for investments in the HEYDUDE Brand. There was also an increase in sales commissions of $9. 9 million, due primarily to HEYDUDE, which used more costly external sales representatives prior to the Acquisition Date. We are currently in the process of transitioning off of this model. Higher professional services costs of $9. 7 million were due to variable costs associated with revenue growth and higher legal costs in part from the ongoing defense of our intellectual property. An increase in compensation expense of $7. 4 million was driven by investments in employee headcount, including employees associated with HEYDUDE, offset in part by lower variable compensation. There was also an increase in facilities expense of $4. 4 million driven in part by duplicate rent costs associated with our upcoming headquarters move and in part to variable rent associated with revenue growth. Other net costs, including costs associated with the integration of HEYDUDE and information technology costs, increased SG&amp;A by $14. 0 million. SG&amp;A expenses increased $208. 1 million, or 39. 6%, during the nine months ended September 30, 2022 compared to the same period in 2021. We have continued to invest in marketing to fuel growth, with an increase of $66. 9 million to SG&amp;A, primarily associated with investments in marketing in the Crocs Brand, including for our digital business, as well as investments in marketing for our new HEYDUDE Brand during the Partial Period. Additionally, costs of $33. 2 million associated with the Acquisition and related integration, including consulting, legal, statutory, and accounting fees, contributed to the increase. Other increases in compensation costs of $25. 9 million were due primarily to increased employee headcount as we have grown the Company over the last year, offset in part by lower variable compensation. Increases in professional services costs of $24. 1 million were due to variable costs associated with revenue growth and higher legal costs in part from the ongoing defense of our intellectual property. There was an increase in sales commissions of $21. 9 million, due mostly to HEYDUDE, which used more costly external representatives prior to the Acquisition, and an increase in facilities expenses of $11. 2 million driven primarily by lease exit costs and penalties associated with the continued shutdown of our direct operations in Russia and duplicate rent costs associated with our upcoming headquarters move. There were net increases in other costs, including information technology, depreciation and amortization, and travel and related costs, of $24. 9 million. Foreign currency gains (losses), net. Foreign currency gains (losses), net, consist of realized and unrealized foreign currency gains and losses from the remeasurement and settlement of monetary assets and liabilities denominated in non-functional currencies as well as realized and unrealized gains and losses on foreign currency derivative instruments. During the three months ended September 30, 2022, we recognized realized and unrealized net foreign currency losses of $0. 4 million compared to gains of $0. 5 million during the three months ended September 30, 2021. During the nine months ended September 30, 2022, we recognized realized and unrealized net foreign currency losses of $1. 1 million compared to losses of $0. 1 million during the nine months ended September 30, 2021. Income tax expense (benefit). During the three months ended September 30, 2022, income tax expense increased $16. 0 million compared to the same period in 2021. The effective tax rate for the three months ended September 30, 2022 was 26. 2% compared to an effective tax rate of 22. 4% for the same period in 2021, a 3. 8% increase. This increase in the effective rate was primarily driven by the prior year release of valuation allowances. 28During the nine months ended September 30, 2022, income tax expense increased $200. 5 million compared to the same period in 2021. The effective tax rate for the nine months ended September 30, 2022 was 25. 9% compared to an effective tax rate of (11. 7)% for the same period in 2021, a 37. 6% increase. This increase in the effective rate was primarily driven by the prior year release of valuation allowances. Our effective income tax rate, for each period presented, also differs from the federal U. S. statutory rate primarily due to differences in income tax rates between U. S. and foreign jurisdictions. Reportable Operating SegmentsThe following table sets forth information related to our reportable operating segments, including a comparison of revenues and operating income by segment:(1)  Reflects year over year change as if the current period results were in constant currency, which is a non-GAAP financial measure. See “Use of Non-GAAP Financial Measures” for more information. (2)  In the first quarter of 2022, certain revenues and expenses associated with our Latin America businesses previously reported in our ‘Americas’ segment were shifted into the ‘EMEA’ segment. To reflect this change, we renamed our ‘Americas’ segment to ‘North America’ and renamed our ‘EMEA’ segment to ‘EMEALA. ’ As a result of these changes, the previously reported amounts for revenues and income from operations for the three and nine months ended September 30, 2021 have been revised to conform to current period presentation. Refer to Part I - Item I. Financial Statements in our Quarterly Report on Form 10-Q for the period ended June 30, 2022 for more information. (3)  In the first quarter of 2022, as a result of the Acquisition, all costs previously reported in “Unallocated corporate and other” were recast between ‘Brand corporate’ costs associated with the Crocs Brand and ‘Enterprise corporate’ costs, each of which is defined in Note 15 — Operating Segments and Geographic Information in the accompanying notes to the condensed consolidated financial statements included in Part I - Item 1. Financial Statements of this Quarterly Report on Form 10-Q. As a result of these changes, the previously reported amounts for income from operations for the three and nine months ended September 30, 2021 have been revised to conform to current period presentation. Refer to Part I - Item I. Financial Statements in our Quarterly Report on Form 10-Q for the period ended June 30, 2022 for more information. (4)  We acquired HEYDUDE on February 17, 2022 and, as a result, added the HEYDUDE Brand as a new operating segment. Therefore, the amounts shown above for the nine months ended September 30, 2022 represent results during the Partial Period, and there are no comparative amounts for the three and nine months ended September 30, 2021. 29The primary drivers of changes in revenues by operating segment were:(1)  The change due to price for revenues is based on ASP, as defined earlier in this section. (2) We acquired HEYDUDE on February 17, 2022 and, as a result, added the HEYDUDE Brand as a new operating segment. Therefore, there are no comparative amounts for the three months ended September 30, 2021. (1)  The change due to price for revenues is based on ASP, as defined earlier in this section. (2)  We acquired HEYDUDE on February 17, 2022 and, as a result, added the HEYDUDE Brand as a new operating segment. Therefore, the amounts shown above for the nine months ended September 30, 2022 represent results during the Partial Period, and there are no comparative amounts for the nine months ended September 30, 2021. Crocs BrandNorth America Operating Segment Revenues. North America revenues increased in the three months ended September 30, 2022 compared to the same period in 2021, due to higher volumes, offset in part by lower ASP as a result of increased promotional activity. Foreign currency changes were relatively flat during the quarter, with slight decreases due to changes in the Canadian Dollar. The increase in North America revenues in the nine months ended September 30, 2022 compared to the same period in 2021, due to higher ASP from higher pricing, offset in part by increased promotional activity in the third quarter, while volumes increased, primarily in DTC. Changes in the Canadian Dollar also slightly decreased revenues. Income from Operations. Income from operations for our North America segment was $191. 4 million for the three months ended September 30, 2022, a decrease of $32. 7 million, or 14. 6%, compared to the same period in 2021. Gross profit decreased by $25. 3 million, or 8. 6%, compared to prior year, primarily due to lower ASP driven by increased promotional activity and higher AUC driven by higher material costs, due in part to inflation, offset in part by favorable channel mix. Volume was up 13. 7%, while foreign currency impacts were relatively flat. 30SG&amp;A for our North America segment increased $7. 4 million, or 10. 3%, during the three months ended September 30, 2022 compared to the same period in 2021. Compensation cost increased $2. 5 million as a result of investments in employee headcount, facilities expense increased $1. 5 million, services costs, including variable costs associated with higher revenues, increased $1. 3 million, and marketing costs increased $1. 2 million. Other net costs increased by $0. 9 million. During the nine months ended September 30, 2022, income from operations for our North America segment was $498. 4 million, a decrease of $26. 6 million, or 5. 1%, compared to the same period in 2021. Gross profit increased $5. 6 million, or 0. 8%, primarily due to higher volumes of $26. 5 million, or 3. 8%, partially offset by higher AUC, due to higher material and freight costs, that outpaced higher ASP, due to higher pricing, of $19. 7 million, or 2. 8%. Unfavorable foreign currency changes also partially offset the increase due to higher volumes. SG&amp;A for our North America segment increased $32. 2 million, or 17. 5%, during the nine months ended September 30, 2022 compared to the same period in 2021, due to an increase in marketing costs of $12. 4 million to fuel revenue growth and invest in digital marketing and higher compensation of $8. 8 million primarily due to investments in employee headcount, including retail labor, which also had higher wages in 2022 compared to 2021. Facilities costs increased $3. 3 million, and services costs, including variable costs associated with higher revenues, increased $2. 8 million. Other net costs increased by $4. 9 million. Asia Pacific Operating SegmentRevenues. Increases in revenues in our Asia Pacific segment led the Crocs Brand in the three months ended September 30, 2022 compared to the same period in 2021, largely as a result of higher volume, leading to broad-based growth in the region, primarily with distributors in Southeast Asia, which benefited from COVID-19 re-openings and the partial return of tourism to the region over prior year, as well as in India and South Korea. ASPs were also up in the region as a result of higher pricing, less discounting, and favorable product mix, offset in part by unfavorable channel mix towards wholesale. These increases were partially offset by unfavorable foreign currency changes in all currencies in the region, most significantly in the Korean Won and Japanese Yen. Revenues in our Asia Pacific segment increased in the nine months ended September 30, 2022 compared to the same period in 2021, as a result of volume increases and ASP increases, as a result of increased pricing and fewer promotions. Significant unfavorable foreign currency fluctuations in all currencies, but most significantly the Korean Won, partially offset ASP and volume increases. Income from Operations. Income from operations for the Asia Pacific segment was $40. 3 million for the three months ended September 30, 2022, an increase of $23. 9 million, or 146. 2%, compared to the same period in 2021. Gross profit increased by $30. 7 million, or 58. 6%, primarily as a result of 52. 2% higher volumes, as well as higher ASP. These increases were partially offset by unfavorable foreign currency changes of 15. 3%. SG&amp;A for our Asia Pacific segment increased $6. 8 million, or 18. 8%, during the three months ended September 30, 2022 compared to the same period in 2021, primarily due to higher marketing costs of $2. 7 million, mostly driven by the COVID-19-related closures during the second quarter, which delayed our marketing investment into the third quarter. Facilities expense increased $1. 5 million as a result of variable rent associated with higher revenues, while other net costs increased $2. 6 million. Income from operations for the Asia Pacific segment was $121. 8 million for the nine months ended September 30, 2022, an increase of $51. 3 million, or 72. 8%, compared to the same period in 2021. Gross profit increased by $58. 8 million, or 33. 7%, due to higher ASPs, offset partially by higher AUCs, as a result of price increases, decreased promotional activity, and unfavorable purchasing power, which led to a net increase to gross profit of 24. 7%. Higher volumes also increased gross profit by 20. 8%, but changes in foreign currency offset these increases by 11. 8%. SG&amp;A for our Asia Pacific segment increased $7. 5 million, or 7. 2%, in the nine months ended September 30, 2022 compared to the same period in 2021, mostly due to higher facilities costs of $2. 9 million associated with higher retail revenues and increased investments in employee headcount of $2. 7 million. There were also higher other net costs of $1. 9 million. EMEALA Operating Segment Revenues. Revenues increased in the EMEALA segment in the three months ended September 30, 2022 compared to the same period in 2021, despite significant unfavorable currency headwinds due to fluctuations in the Euro and the shutdown of our direct operations in Russia as a result of the Ukraine war. This performance was driven by increased volume, with growth particularly strong in our distributor markets, and increased ASPs, driven by increased prices and product mix, offset in part by unfavorable channel mix. 31During the nine months ended September 30, 2022, EMEALA revenues increased compared to the same period in 2021, due to increased volume, as well as higher ASP, primarily in our wholesale channel, offset in part by significant unfavorable foreign currency fluctuations in the Euro. Income from Operations. Income from operations for the EMEALA segment was $40. 5 million for the three months ended September 30, 2022, an increase of $4. 8 million, or 13. 4%, compared to the same period in 2021. Gross profit increased $5. 9 million, or 10. 6%, mostly as a result of higher volume of 23. 9%. Additionally, gains in ASP due to increased pricing and decreased promotions were largely offset by higher AUC as a result of unfavorable purchasing power and increased material and freight costs, leading to a net increase in gross profit of 3. 3%. These increases were offset in part by unfavorable changes in foreign currency of $9. 2 million, or 16. 6%. SG&amp;A for our EMEALA segment increased $1. 1 million, or 5. 4%, during the three months ended September 30, 2022 compared to the same period in 2021. Marketing investments increased $1. 3 million, while other net costs decreased $0. 2 million. Income from operations for the EMEALA segment was $128. 8 million for the nine months ended September 30, 2022, an increase of $11. 7 million, or 10. 0%, compared to the same period in 2021. Gross profit increased $23. 1 million, or 13. 4%, due to higher sales volumes of $35. 5 million, or 20. 6%, and increases in ASP that outpaced increases in AUC of $10. 7 million, or 6. 2%, as a result of price increases, offset in part by higher material and freight costs and unfavorable purchasing power. Negative currency changes, primarily in the Euro, led to decreases of 13. 4%. SG&amp;A for our EMEALA segment increased $11. 4 million, or 20. 6%, during the nine months ended September 30, 2022 compared to the same period in 2021. This was primarily due to various costs associated with the continued shutdown of our direct operations in Russia, including severance and lease exit costs and penalties, of $5. 8 million. Marketing costs, including investments in digital marketing, increased $5. 1 million. There were also other net cost increases of $0. 5 million. Crocs Brand CorporateDuring the three months ended September 30, 2022, total net costs within ‘Brand corporate’ increased $8. 9 million, or 31. 8%, compared to the same period in 2021, due to a larger investment in marketing of $3. 0 million, an increase in compensation costs of $2. 5 million, and an increase in other net costs, including contract labor, of $3. 4 million. During the nine months ended September 30, 2022, total net costs within ‘Brand corporate’ increased $26. 5 million, or 38. 1%, compared to the same period in 2021, due to higher compensation costs of $7. 6 million as a result of increased headcount, higher services costs, including consulting and contract labor, of $3. 8 million, a larger investment in marketing of $3. 0 million, and higher information technology costs of $2. 1 million. Other net costs increased by $10. 0 million. HEYDUDE Brand For the three months ended September 30, 2022, revenues attributable to HEYDUDE were $269. 4 million, with the majority of revenues att</t>
  </si>
  <si>
    <t>CROX</t>
  </si>
  <si>
    <t>Crocs, Inc.</t>
  </si>
  <si>
    <t>1335258</t>
  </si>
  <si>
    <t>Management's Discussion and Analysis of Financial Condition and Results of Operations“Live Nation” (which may be referred to as the “Company,” “we,” “us” or “our”) means Live Nation Entertainment, Inc. and its subsidiaries, or one of our segments or subsidiaries, as the context requires. You should read the following discussion of our financial condition and results of operations together with the unaudited consolidated financial statements and notes to the financial statements included elsewhere in this quarterly report. Special Note About Forward-Looking StatementsCertain statements contained in this quarterly report (or otherwise made by us or on our behalf from time to time in other reports, filings with the SEC, news releases, conferences, internet postings or otherwise) that are not statements of historical fact constitute “forward-looking statements” within the meaning of Section 27A of the Securities Act of 1933, as amended, and Section 21E of the Exchange Act of 1934, as amended, notwithstanding that such statements are not specifically identified. Forward-looking statements include, but are not limited to, statements about our financial position, business strategy, competitive position, potential growth opportunities, potential operating performance improvements, the effects of competition, the effects of future legislation or regulations and plans and objectives of our management for future operations. We have based our forward-looking statements on our beliefs and assumptions considering the information available to us at the time the statements are made. Use of the words “may,” “should,” “continue,” “plan,” “potential,” “anticipate,” “believe,” “estimate,” “expect,” “intend,” “outlook,” “could,” “target,” “project,” “seek,” “predict,” or variations of such words and similar expressions are intended to identify forward-looking statements but are not the exclusive means of identifying such statements. Forward-looking statements are not guarantees of future performance and are subject to risks and uncertainties that could cause actual results to differ materially from those in such statements. Factors that could cause actual results to differ from those discussed in the forward-looking statements include, but are not limited to, those set forth below under Part II—Other Information—Item 1A. —Risk Factors, in Part I—Item IA. —Risk Factors of our 2021 Annual Report on Form 10-K as well as other factors described herein or in our annual, quarterly and other reports we file with the SEC (collectively, “cautionary statements”). Based upon changing conditions, should any risk or uncertainty that has already materialized, such as, for example, the risks and uncertainties posed by the global COVID-19 pandemic, worsen in scope, impact or duration, or should one or more of the currently unrealized risks or uncertainties materialize, or should any underlying assumptions prove incorrect, actual results may vary materially from those described in any forward-looking statements. All subsequent written and oral forward-looking statements attributable to us or persons acting on our behalf are expressly qualified in their entirety by the applicable cautionary statements. You are cautioned not to place undue reliance on these forward-looking statements, which speak only as of the date on which they are made. We do not intend to update these forward-looking statements, except as required by applicable law. Executive OverviewThe third quarter of 2022 continued our record year performance. Fan demand showed no signs of weakening, as almost all our major markets played to our highest quarterly fan count and ticket sales, leading to a milestone third quarter for the Company, reinforcing the health of all three of our segments and live entertainment. Even with inflationary pressures and other macroeconomic headwinds, the supply and demand dynamic with artists and fans continues to be strong. This was our second consecutive record quarter for AOI fueled by more fans attending our shows, selling more tickets on the Ticketmaster platform, and collaborating with world class sponsorship partners. Our show count, ticket sales, and sponsor contract pacing this year signals the power of our flywheel to deliver results not just through the remainder of this year, but also heading into 2023. Almost all of our markets and venues were fully open in the third quarter of 2022 and we saw the continued easing of restrictions in our Asia Pacific markets and expect those territories to have a full touring schedule heading into 2023. There were limited instances of tours being interrupted or rescheduled in the third quarter due to COVID-19. We have seen our show cancellation rate return to near historical levels and our attendance rates have also bounced back to pre-pandemic levels, returning to more traditional attendance to tickets sold ratios. For the three months ended September 30, 2022, consolidated revenue increased by $3. 5 billion, from $2. 7 billion in 2021 to $6. 2 billion this year. The increase as compared to the same period of the prior year was $3. 7 billion without the impact of changes in foreign exchange rates. All three of our segments had revenue growth in the quarter with the largest increase coming from our Concerts segment as discussed below. We had consolidated operating income of $506 million in the third quarter of 2022, compared to $137 million in the third quarter of 2021, an improvement of $369 million, resulting from fans returning to our shows at levels far exceeding one year ago when show activity was largely limited to the United States. Consolidated AOI for the third quarter increased by $315 million, from $306 million in 2021 to $621 million this year. The increase as compared to the same period of the prior year was $339 million without the impact of changes in foreign exchange rates. With the United States dollar notably strengthening over the past six months, it has adversely impacted both our revenues and adjusted operating income from international operations. We expect this trend to continue through the remainder of the year. 24For the first nine months of 2022, our consolidated revenue grew $8. 8 billion, from $3. 6 billion in 2021 to $12. 4 billion this year. The increase as compared to the same period of the prior year was $9. 3 billion without the impact of changes in foreign currency exchange rates. We had consolidated operating income of $852 million for the first nine months of 2022, compared to an operating loss of $293 million for the first nine months of 2021, an improvement of $1. 1 billion, resulting from the re-opening of all our major markets this year. Consolidated AOI for the first nine months increased by $1. 1 billion, from $164 million in 2021 to $1. 3 billion this year. The increase as compared to the same period of the prior year was $1. 2 billion without the impact of changes in foreign exchange rates. Having provided the foreign currency exchange impacts for the organization overall and in light of their relative materiality, all of the segment financial comments to follow are based on reported foreign currency exchange rates. Our Concerts segment revenue grew by $3. 1 billion, from $2. 2 billion in the third quarter of 2021 to $5. 3 billion in the third quarter of 2022. The revenue growth was a result of more shows and fans coming back to venues to enjoy their favorite artists. The number of events for the quarter was approximately 11,200 compared to 5,579 in the third quarter of 2021. The number of fans for the quarter was approximately 44. 3 million compared to approximately 16. 9 million last year. This was our highest fan count for a quarter ever, powered by growth across our major divisions as well as the addition of the OCESA business in Mexico. Our outdoor venue types had double-digit attendance growth this quarter compared to the third quarter of 2019. In particular, stadium fan count more than tripled to nearly 9 million fans globally. Some of the top acts in the quarter included Coldplay, The Weeknd, Bad Bunny and Red Hot Chili Peppers. Lollapalooza in the United States, Reading in the United Kingdom, Rock Werchter in Belgium and Rock in Rio Brazil played to an aggregate of nearly two million fans, reaching passionate fans on a global scale. Concerts AOI for the quarter increased by $221 million, from $60 million in 2021 to $281 million in 2022. For the first nine months of 2022, Concerts revenue grew $7. 4 billion, from $2. 7 billion in 2021 to $10. 1 billion in 2022. Concerts AOI for the first nine months increased by $454 million, from a loss of $99 million in 2021 to an income of $355 million in 2022. Along with the increased number of fans, we are seeing very strong APF across all of our venue types. Since 2019, our last full year of operations prior to the global COVID-19 pandemic, APF has increased by nearly 30% at our owned and operated amphitheaters, driven by higher food and beverage spending and the shift to cashless transactions. In our Theaters and Clubs across the United States and the United Kingdom, we are also seeing double-digit percentage growth in APF. Lastly, at our festivals, we have also seen growth in APF, with concessions, camping, and, in particular, VIP sales up substantially at our marquee events. The increases to APF, along with ticket price increases for those seats highest in demand, have outpaced higher labor and materials costs at our venues and festivals this year. Our Ticketing segment revenue grew by $157 million, from $374 million in the third quarter of 2021 to $532 million in the third quarter of 2022. Ticketing AOI for the quarter decreased slightly by $9 million, from $172 million in 2021 to $163 million in 2022. Along with an increase in ticket sales and upward pricing momentum due to higher fan demand, direct costs rose to support higher operations and enterprise growth. Our fee-bearing ticket sales for the quarter were 73 million, 30 million higher than in the third quarter of last year. This was a record quarter for reported ticket sales, exceeding our last record set just last quarter by over 1 million tickets. Our resale business continued to grow, with over $1. 1 billion dollars in GTV for the third quarter of 2022, more than doubling resale GTV in the third quarter of 2019. It was our highest resale quarter ever, powered by both Concerts and all the major sporting leagues. For the first nine months of 2022, our Ticketing revenue grew by $941 million, from $647 million in 2021 to $1. 6 billion in 2022. Ticketing AOI for the first nine months increased by $392 million, from $208 million in 2021 to $600 million in 2022. Through the end of September, our fee-bearing ticket sales are 197 million tickets, 121 million ahead of 2021 and, notably, 38 million ahead of 2019 when all markets were fully open. Resale GTV through the end of September 2022 was nearly $3. 0 billion which is almost 150% of our full-year resale GTV in 2019. Overall pricing on our fee-bearing tickets for the first nine months of the year is up 20% compared to 2019 as consumer demand for premium seats and VIP experiences has continued. Lastly, we have signed nearly 19 million net new tickets so far this year, which gives us confidence that the Ticketmaster features and functionality will continue to fuel growth going forward. Our Sponsorship &amp; Advertising segment revenue grew by $169 million, from $174 million in the third quarter of 2021 to $343 million in the third quarter of 2022. The improvement was due to additional revenues from purchase path integration with various new partners, our biggest ever festival season and the addition of the Mexico market to our portfolio. Sponsorship &amp; Advertising AOI for the quarter increased by $115 million, from $111 million in 2021 to $226 million in 2022. For the first nine months of 2022, our Sponsorship &amp; Advertising revenue grew $481 million, from $242 million in 2021 to $723 million in 2022 for the same reasons as for the three months ended September 30, 2022. Sponsorship &amp; Advertising AOI for the first nine months increased by $346 million, from $128 million in 2021 to $474 million in 2022. We are optimistic about the long-term potential of our Company and are focused on the key elements of our business model: expanding our concerts platform and improving the on-site experience for our fans, driving conversion of ticket sales 25through development of innovative products to sell more tickets, and developing unique marketing and content programs for top brands. Consolidated Results of OperationsThree Months_______RevenueRevenue increased $3. 5 billion during the three months ended September 30, 2022 as compared to the same period of the prior year due to increased revenue in our Concerts segment of $3. 1 billion, Ticketing segment of $157. 3 million and Sponsorship &amp; Advertising of $168. 6 million as further discussed within each segment’s operating results. Gain on disposal of operating assetsGain on disposal of operating assets increased $34. 1 million during the three months ended September 30, 2022 as compared to the same period of the prior year primarily driven by sales of artist catalog rights in 2022. Corporate expensesCorporate expenses increased $22. 1 million during the three months ended September 30, 2022 as compared to the same period of the prior year primarily due to increased compensation expense driven by headcount growth and incentive compensation as a result of the increased operating results in 2022. 26Operating incomeOperating income increased $369. 1 million during the three months ended September 30, 2022 as compared to the same period of the prior year primarily driven by increased operating income in our Concerts segment of $276. 1 million, Ticketing segment of $2. 1 million and Sponsorship &amp; Advertising of $114. 3 million as further discussed within each segment’s operating results partially offset by higher Corporate expenses as discussed above. Interest incomeInterest income increased $24. 5 million during the three months ended September 30, 2022 as compared to the same period of the prior year primarily attributed to higher rate of return on our cash and cash equivalents in 2022. Gain from sale of investments in nonconsolidated affiliatesGain from sale of investments in nonconsolidated affiliates during the three months ended September 30, 2021 was $30. 6 million due to the sale of certain investments in 2021 of which there were none in the current year. 27Consolidated Results of OperationsNine Months____________RevenueRevenue increased $8. 8 billion during the nine months ended September 30, 2022 as compared to the same period of the prior year driven by increased revenue in our Concerts segment of $7. 4 billion, Ticketing segment of $940. 7 million and Sponsorship &amp; Advertising of $480. 8 million as further discussed within each segment’s operating results. Gain on disposal of operating assetsGain on disposal of operating assets increased $31. 5 million during the nine months ended September 30, 2022 as compared to the same period of the prior year primarily driven by sales of artist catalog rights in 2022. Corporate expensesCorporate expenses increased $58. 2 million during the nine months ended September 30, 2022 as compared to the same period of the prior year primarily due to increased compensation expense driven by headcount growth and incentive compensation as a result of the increased operating results in 2022. 28Operating income (loss)Operating income during the nine months ended September 30, 2022 was $852. 0 million as compared to an operating loss of $293. 3 million for the same period of the prior year primarily driven by increased operating income in our Concerts segment of $456. 0 million, Ticketing segment of $412. 8 million and Sponsorship &amp; Advertising of $343. 3 million as further discussed within each segment’s operating results partially offset by higher Corporate expenses as discussed above. Interest incomeInterest income increased $42. 6 million during the nine months ended September 30, 2022 as compared to the same period of the prior year primarily attributed to higher rate of return on our cash and cash equivalents in 2022. Gain from sale of investments in nonconsolidated affiliatesGain from sale of investments in nonconsolidated affiliates during the nine months ended September 30, 2022 was $0. 4 million as compared to $83. 6 million during the same period of the prior year primarily due to the sale of certain investments during the first nine months of 2021. Income tax expenseFor the nine months ended September 30, 2022, we had a net tax expense of $85. 6 million on income before income taxes of $662. 4 million compared to a net tax expense of $15. 1 million on a loss before income taxes of $431. 2 million for the nine months ended September 30, 2021. For the nine months ended September 30, 2022, the income tax expense consisted of $76. 0 million related to foreign entities, $6. 1 million related to United States federal taxes, and $3. 5 million related to state and local income taxes. The net increase in tax expense of $70. 5 million was primarily due to profits in certain non-United States jurisdictions. Net income attributable to noncontrolling interestsNet income attributable to noncontrolling interests increased $68. 1 million during the nine months ended September 30, 2022 as compared to the same period of the prior year primarily due to higher operating results from certain concert and festival promotion businesses during the first nine months of 2022 as compared to the resumption of events late in the second quarter of 2021. 29Segment OverviewOur reportable segments are Concerts, Ticketing and Sponsorship &amp; Advertising. ConcertsRevenue and related costs for events are generally deferred and recognized when the event occurs. All advertising costs incurred during the year for shows in future years are expensed at the end of the year. If a current year event is rescheduled into a future year, all advertising costs incurred to date are expensed in the period when the event is rescheduled. Concerts direct operating expenses include artist fees, event production costs, show-related marketing and advertising expenses, along with other costs. To judge the health of our Concerts segment, we primarily monitor the number of confirmed events and fan attendance in our network of owned or operated and third-party venues, talent fees, average paid attendance, market ticket pricing, advance ticket sales and the number of major artist clients under management. In addition, at our owned or operated venues and festivals, we monitor APF and premium ticket sales. For business that is conducted in foreign markets, we also compare the operating results from our foreign operations to prior periods without the impact of changes in foreign exchange rates. TicketingRevenue related to ticketing service charges is recognized when the ticket is sold for our third-party clients. For our own events, where our concert promoters control ticketing, revenue is deferred and recognized when the event occurs. GTV represents the total amount of the transaction related to a ticket sale and includes the face value of the ticket as well as the service charge. We use GTV to evaluate changes in ticket fee revenue that are driven by the pricing of our service charges. Ticketing direct operating expenses include call center costs and credit card fees, along with other costs. To judge the health of our Ticketing segment, we primarily review the GTV and the number of tickets sold through our ticketing operations, the number of clients renewed or added and the average royalty rate paid to clients who use our ticketing services. In addition, we review the number of visits to our websites, cost of customer acquisition, the purchase conversion rate, and the per ticket non-service fee revenue streams. For business that is conducted in foreign markets, we also compare the operating results from our foreign operations to prior periods without the impact of changes in foreign exchange rates. Sponsorship &amp; AdvertisingRevenue related to sponsorship and advertising programs is recognized over the term of the agreement or operating season as the benefits are provided to the sponsor unless the revenue is associated with a specific event, in which case it is recognized when the event occurs. Sponsorship &amp; Advertising direct operating expenses include fulfillment costs related to our sponsorship programs, along with other costs. To judge the health of our Sponsorship &amp; Advertising segment, we primarily review the revenue generated through sponsorship arrangements and online advertising, the percentage of expected revenue under contract, and what portion of our sponsorship business is driven by large multi-element, multi-year relationships. For business that is conducted in foreign markets, we also compare the operating results from our foreign operations to prior periods without the impact of changes in foreign exchange rates. Non-GAAP MeasureAOI MarginAOI margin is a non-GAAP financial measure that we calculate by dividing AOI by revenue. We use AOI margin to evaluate the performance of our operating segments. We believe that information about AOI margin assists investors by allowing them to evaluate changes in the operating results of our portfolio of businesses separate from non-operational factors that affect net income (loss), thus providing insights into both operations and the other factors that affect reported results. AOI margin is not calculated or presented in accordance with GAAP. A limitation of the use of AOI margin as a performance measure is that it does not reflect the periodic costs of certain amortizing assets used in generating revenue in our business. Accordingly, AOI margin should be considered in addition to, and not as a substitute for, operating income (loss) margin, and other measures of financial performance reported in accordance with GAAP. Furthermore, this measure may vary among other companies. thus, AOI margin as presented herein may not be comparable to similarly titled measures of other companies. 30Key Operating Metrics _________(1)Events generally represent a single performance by an artist. Fans generally represent the number of people who attend an event. Festivals are counted as one event in the quarter in which the festival begins, but the number of fans is based on the days the fans were present at the festival and thus can be reported across multiple quarters. Events and fan attendance metrics are estimated each quarter. (2)The fee-bearing tickets estimated above include primary and secondary tickets that are sold using our Ticketmaster systems or that we issue through affiliates. This includes primary tickets sold during the year regardless of event timing, except for our own events where our concert promoters control ticketing which are reported when the events occur. The non-fee-bearing tickets estimated above include primary tickets sold using our Ticketmaster systems, through season seat packages and our venue clients’ box offices, along with tickets sold on our “do it yourself” platform. These metrics are net of any refunds requested and any cancellations that occurred during the period, which may result in a negative number. Fee-bearing tickets sold above are net of refunds of 4. 6 million and 5. 9 million tickets for the three months ended September 30, 2022 and 2021, respectively, and 15. 0 million and 13. 0 million for nine months ended September 30, 2022 and 2021, respectively. 31Segment Operating ResultsConcertsOur Concerts segment operating results were, and discussions of significant variances are, as follows:_______Three MonthsRevenueConcerts revenue increased $3. 1 billion during the three months ended September 30, 2022 as compared to the same period of the prior year, primarily due to more shows and festivals in major markets including North America and Europe. In addition, Concerts had incremental revenue of $136. 6 million during the three months ended September 30, 2022 from acquisitions and new venues. Operating resultsConcerts AOI increased $221. 2 million and operating income increased $276. 1 million for the three months ended September 30, 2022 as compared to the same period of the prior year. The increase in AOI was primarily driven by increases in revenue associated with the higher number of shows and festivals discussed above. These increases were partially offset by related costs, including increased compensation expenses due to increased headcount. The increase in operating income outside of AOI of $54. 9 million is primarily associated to gains on disposals of operating assets of $32. 9 million during the third quarter of 2022, lower acquisition expense of $13. 5 million for costs incurred related to acquisitions and contingent considerations changes, and lower stock-based compensation of $10. 7 million due to timing of grants. Nine MonthsRevenueConcerts revenue increased $7. 4 billion during the nine months ended September 30, 2022 as compared to the same period of the prior year, primarily due to more shows and festivals in all of our major markets in 2022. During the first nine months of 2021, shows did not meaningfully resume until pandemic restrictions were lifted late in Q2 and only then in the United States and the United Kingdom. In addition, Concerts had incremental revenue of $410. 9 million during the nine months ended September 30, 2022 from acquisitions and new venues. Operating resultsConcerts AOI increased $453. 6 million and operating income increased $456. 0 million for the nine months ended September 30, 2022 as compared to the same period of the prior year. The increase in AOI was primarily driven by increases in revenue associated with the higher number of shows and festivals discussed above. These increases were partially offset by higher compensation expenses due to increased headcount in our existing business along with acquisitions and new venues of $34. 3 million. The increase in operating income outside of AOI of $2. 4 million is attributable to gains on disposals of operating assets of $30. 1 million during 2022, which was partially offset by higher accretion of contingent payments due to improved results of $14. 9 million and depreciation and amortization expenses of $14. 7 million due to recent acquisitions for the nine months ended September 30, 2022. 32TicketingOur Ticketing segment operating results were, and discussions of significant variances are, as follows:_______Three MonthsRevenueTicketing revenue increased $157. 3 million during the three months ended September 30, 2022 as compared to the same period of the prior year. This increase is primarily due to an increase in North America primary and secondary ticket fees driven by more events on sale and upward pricing momentum due to higher fan demand in 2022 as compared to 2021. In addition, Ticketing had incremental revenue of $23. 9 million during three months ended September 30, 2022 due to acquisitions. Operating resultsTicketing AOI decreased by $8. 6 million and operating income increased $2. 1 million during the three months ended September 30, 2022 as compared to the same period of the prior year. The decrease in AOI was primarily driven by the associated increases in direct costs to support higher operations and enterprise growth, as well as higher selling, general and administrative expenses attributable to increased compensation expenses from increased headcount for resumed operations. Operating income outside of AOI increased $10. 7 million as a result of a decrease in depreciation and amortization expense of $6. 1 million primarily due to the retirement of certain office locations during the third quarter of 2021. Nine MonthsRevenueTicketing revenue increased $940. 7 million during the nine months ended September 30, 2022 as compared to the same period of the prior year, primarily due to an increase in North America primary and secondary ticket fees driven by more events on sale and upward pricing momentum due to higher fan demand in 2022 as compared to the resumption of concerts and sporting events starting late in the second quarter of 2021. Ticketing had incremental revenue of $77. 6 million during nine months ended September 30, 2022 due to acquisitions. Operating resultsTicketing AOI increased $391. 7 million and operating income increased $412. 8 million during the nine months ended September 30, 2022 as compared to the same period of the prior year. The increase in AOI was primarily driven by increased ticketing activity discussed above as well as incremental operating income from acquisitions of $37. 7 million. These increases were partially offset by higher direct operating expenses to support the increased operations and enterprise growth as well as higher selling, general and administrative expenses attributable to increased compensation expenses from increased headcount as operations have resumed. Operating income outside of AOI increased $21. 1 million as a result of a decrease in depreciation and amortization expense of $20. 8 million primarily due to the retirement of certain office locations during 2021. 33Sponsorship &amp; AdvertisingOur Sponsorship &amp; Advertising segment operating results were, and discussions of significant variances are, as follows:_______Three MonthsRevenueSponsorship &amp; Advertising revenue increased $168. 6 million during the three months ended September 30, 2022 as compared to the same period of the prior year primarily driven by increased activity in national and local sponsorship programs, festival sponsorships and purchase path integration largely in the United States. Sponsorship &amp; Advertising had incremental revenue of $21. 0 million during three months ended September 30, 2022 from acquisitions. Operating resultsSponsorship &amp; Advertising AOI increased $115. 0 million and operating income increased $114. 3 million for the three months ended September 30, 2022 as compared to the same period of the prior year. These increases were primarily due to increased revenues from higher sponsorship activity discussed above and incremental operating income from acquisitions. The increases were partially offset by increases in direct operating expenses to support higher activity levels as operations resumed during the period. Nine MonthsRevenueSponsorship &amp; Advertising revenue increased $480. 8 million during the nine months ended September 30, 2022 as compared to the same period of the prior year, primarily due to increased activity in national and local sponsorship programs, festival sponsorships and purchase path integration largely in the United States as a result of the resumption of concert events and festivals starting late in the second quarter of 2021. Sponsorship &amp; Advertising had incremental revenue of $73. 6 million during nine months ended September 30, 2022 from acquisitions. Operating resultsSponsorship &amp; Advertising AOI increased $346. 5 million and operating income increased $343. 3 million for the nine months ended September 30, 2022 as compared to the same period of the prior year. These increases were primarily due to higher sponsorship activity revenues discussed above as well as incremental operating income of $28. 4 million from acquisitions, and were offset by increases in direct costs and selling, general and administrative expenses to support higher activity levels as operations resumed during the period. 34Liquidity and Capital ResourcesOur cash is centrally managed on a worldwide basis. Our primary short-term liquidity needs are to fund general working capital requirements, capital expenditures and debt service requirements while our long-term liquidity needs are primarily related to acquisitions and debt repayment. Our primary sources of funds for our short-term liquidity needs will be cash flows from operations and borrowings under our amended senior secured credit facility, while our long-term sources of funds will be from cash flows from operations, long-term bank borrowings and other debt or equity financings. We may from time to time engage in open market purchases of our outstanding debt securities or redeem or otherwise repay such debt. Our balance sheet reflects cash and cash equivalents of $5. 0 billion at September 30, 2022 and $4. 9 billion at December 31, 2021. Included in the September 30, 2022 and December 31, 2021 cash and cash equivalents balances are $1. 3 billion of cash received that includes the face value of tickets sold on behalf of our ticketing clients and their share of service char</t>
  </si>
  <si>
    <t>LYV</t>
  </si>
  <si>
    <t>Live Nation Entertainment, Inc.</t>
  </si>
  <si>
    <t>1338065</t>
  </si>
  <si>
    <t>Management's Discussion and Analysis of Financial Condition and Results of OperationsThe following discussion analyzes our financial condition and results of operations. You should read the following discussion of our financial condition and results of operations in conjunction with our condensed consolidated financial statements and notes included elsewhere in this Quarterly Report on Form 10-Q and the consolidated financial statements and notes thereto included in our Annual Report on Form 10-K for the year ended December 31, 2021. OverviewWe are a Delaware limited partnership formed by DCP Midstream, LLC to own, operate, acquire and develop a diversified portfolio of complementary midstream energy assets. Our operations are organized into two reportable segments: (i) Logistics and Marketing and (ii) Gathering and Processing. Our Logistics and Marketing segment includes transporting, trading, marketing and storing natural gas and NGLs, and fractionating NGLs. Our Gathering and Processing segment consists of gathering, compressing, treating, and processing natural gas, producing and fractionating NGLs, and recovering condensate. Common Unit Acquisition Proposal On August 17, 2022, the Board of Directors of our General Partner (the “Board”) received a non-binding proposal from Phillips 66 to acquire all of the Partnership’s issued and outstanding publicly-held common units not already owned by DCP Midstream, LLC or its subsidiaries at a value of $34. 75 per each issued and outstanding publicly-held common unit (the “Proposal”). The Board appointed the conflicts committee to review, evaluate and negotiate the Proposal. The proposed transaction is subject to a number of contingencies, including approval by the conflicts committee and the Board, the negotiation of a definitive agreement concerning the transaction, and the satisfaction of conditions to the consummation of a transaction set forth in any such definitive agreement. There can be no assurance that such definitive agreement will be executed or that any transaction will be consummated on the terms described above or at all. General Trends and OutlookWe anticipate our business will continue to be affected by the following key trends. Our expectations are based on assumptions made by us and information currently available to us. To the extent our underlying assumptions about, or interpretations of, available information prove to be incorrect, our actual results may vary materially from our expected results. Our business is impacted by commodity prices and volumes. We mitigate a significant portion of commodity price risk on an overall Partnership basis through our fee-based assets and by executing on our hedging program. Various factors impact both commodity prices and volumes, and as indicated in Item 3. “</t>
  </si>
  <si>
    <t>1341317</t>
  </si>
  <si>
    <t>Management's Discussion and Analysis of Financial Condition and Results of OperationsGeneralThe following discussion explains the Company’s financial condition and results of operations as of and for the three and nine months ended September 30, 2022. Annualized results for this interim period may not be indicative of results for the full year or future periods. The following discussion and analysis should be read in conjunction with the consolidated financial statements and related notes presented elsewhere in this report and the Company’s Annual Report on Form 10-K for the year ended December 31, 2021,  filed with the Securities and Exchange Commission, or the SEC, on March 8, 2022. Forward-Looking StatementsThis Quarterly Report on Form 10-Q contains “forward-looking statements” within the meaning of the safe harbor provisions of the U. S. Private Securities Litigation Reform Act of 1995. Forward-looking statements include, without limitation, statements concerning plans, estimates, calculations, forecasts and projections with respect to the anticipated future performance of the Company. These statements are often, but not always, identified by words such as “may”, “might”, “should”, “could”, “predict”, “potential”, “believe”, “expect”, “continue”, “will”, “anticipate”, “seek”, “estimate”, “intend”, “plan”, “projection”, “would”, “annualized”, “target” and “outlook”, or the negative version of those words or other comparable words of a future or forward-looking nature. Forward-looking statements are neither historical facts nor assurances of future performance. Instead, they are based only on our current beliefs, expectations and assumptions regarding our business, future plans and strategies, projections, anticipated events and trends, the economy and other future conditions. Because forward-looking statements relate to the future, they are subject to inherent uncertainties, risks and changes in circumstances that are difficult to predict and many of which are outside of our control. Our actual results and financial condition may differ materially from those indicated in the forward-looking statements. Therefore, you should not rely on any of these forward-looking statements. Important factors that could cause our actual results and financial condition to differ materially from those indicated in the forward-looking statements include, among others, the following:  32. The foregoing factors should not be construed as exhaustive and should be read together with the other cautionary statements included in this report. In addition, past results of operations are not necessarily indicative of future results. Any forward-looking statement made by us in this report is based only on information currently available to us and speaks only as of the date on which it is made. We undertake no obligation to publicly update any forward-looking statement, whether written or oral, that may be made from time to time, whether as a result of new information, future developments or otherwise. OverviewThe Company is a financial holding company headquartered in St. Louis Park, Minnesota. The principal sources of funds for loans and investments are transaction, savings, time, and other deposits, and short-term and long-term borrowings. The Company’s principal sources of income are interest and fees collected on loans, interest and dividends earned on investment securities and service charges. The Company’s principal expenses are interest paid on deposit accounts and borrowings, employee compensation and other overhead expenses. The Company’s simple, efficient business model of providing responsive support and unconventional experiences to clients continues to be the underlying principle that drives the Company’s profitable growth. Information Regarding COVID-19 ImpactManagement continues to monitor and consider the impact of the ongoing COVID-19 pandemic closely, given the unpredictable nature in which it is evolving. This includes monitoring the effects of the CARES Act and Coronavirus Relief Act and the prospects for additional fiscal stimulus programs, the acceptance of COVID-19 vaccines and new variants of the virus. The situation remains fluid and management cannot estimate the duration and full impact of the 33. COVID-19 pandemic on the economy, financial markets and the Company’s financial condition and results of operations. Critical Accounting Policies and EstimatesThe consolidated financial statements of the Company are prepared based on the application of certain accounting policies, the most significant of which are described in Note 1 of the notes to the consolidated financial statements included as a part of the Company’s most recent Annual Report on Form 10-K, filed with the SEC on March 8, 2022. Certain policies require numerous estimates and strategic or economic assumptions that may prove inaccurate or subject to variation and may significantly affect the reported results and financial position for the current period or in future periods. The use of estimates, assumptions, and judgments are necessary when financial assets and liabilities are required to be recorded or adjusted to reflect fair value. Assets carried at fair value inherently result in more financial statement volatility. Fair values and information used to record valuation adjustments for certain assets and liabilities are based on either quoted market prices or are provided by other independent third-party sources, when available. When such information is not available, management estimates valuation adjustments. Changes in underlying factors, assumptions or estimates in any of these areas could have a material impact on the future financial condition and results of operations. Management has discussed each critical accounting policy and the methodology for the identification and determination of critical accounting policies with the Company's Audit Committee. The JOBS Act permits the Company an extended transition period for complying with new or revised accounting standards affecting public companies. The Company has elected to take advantage of this extended transition period, which means that the financial statements included in this report, as well as any financial statements filed in the future, will not be subject to all new or revised accounting standards generally applicable to public companies for the transition period for so long as the Company remains an emerging growth company or until the Company affirmatively and irrevocably opts out of the extended transition period under the JOBS Act. The following is a discussion of the critical accounting policies and significant estimates that require the Company to make complex and subjective judgements. Allowance for Loan LossesThe allowance for loan losses, sometimes referred to as the “allowance,” is established through a provision for loan losses which is charged to expense. Loan losses are charged against the allowance when management determines all or a portion of the loan balance to be uncollectible. Subsequent recoveries, if any, are credited to the allowance for cash received on previously charged-off amounts. If the allowance is considered inadequate to absorb future loan losses on existing loans for any reason, including but not limited to, increases in the size of the loan portfolio, increases in charge-offs or changes in the risk characteristics of the loan portfolio, then the provision for loan losses is increased. A loan is considered impaired when, based on current information and events, it is probable that the Company will be unable to collect all amounts due according to the original contractual terms of the loan agreement. The collection of all amounts due according to original contractual terms means that both the contractual interest and principal payments of a loan will be collected as scheduled in the loan agreement. An impaired loan is measured based on the present value of expected future cash flows discounted at the loan’s effective interest rate, or, as a practical expedient, at the loan’s observable market price, or the fair value of the underlying collateral, reduced by costs to sell on a discounted basis, is used if a loan is collateral dependent. Investment Securities ImpairmentPeriodically, the Company may need to assess whether there have been any events or economic circumstances to indicate that a security on which there is an unrealized loss is impaired on an other than temporary basis. In any such instance, the Company would consider many factors, including the length of time and the extent to which the fair value has been less than the amortized cost basis, the market liquidity for the security, the financial condition and the near-term prospects of the issuer, expected cash flows, and the intent and ability to hold the investment for a period of time 34. sufficient to recover the temporary loss. Securities on which there is an unrealized loss that is deemed to be other than temporary are written down to fair value, with the write-down recorded as a realized loss in securities gains (losses). The fair values of investment securities are generally determined by various pricing models. The Company evaluates the methodologies used to develop the resulting fair values. The Company performs an annual analysis on the pricing of investment securities to ensure that the prices represent reasonable estimates of fair value. The procedures include initial and ongoing reviews of pricing methodologies and trends. The Company seeks to ensure prices represent reasonable estimates of fair value through the use of broker quotes, current sales transactions from the portfolio and pricing techniques, which are based on the net present value of future expected cash flows discounted at a rate of return market participants would require. As a result of this analysis, if the Company determines there is a more appropriate fair value, the price is adjusted accordingly. Fair Value of Financial InstrumentsThe fair value of a financial instrument is defined as the price that would be received to sell an asset or paid to transfer a liability in an orderly transaction between market participants in the market in which the reporting entity transacts business. A framework has been established for measuring the fair value of financial instruments that considers the attributes specific to particular assets or liabilities and includes a three-level hierarchy for determining fair value based on the transparency of inputs to each valuation as of the measurement date. The Company estimates the fair value of financial instruments using a variety of valuation methods. When financial instruments are actively traded and have quoted market prices, quoted market prices are used for fair value and are classified as Level 1. When financial instruments, such as investment securities and derivatives, are not actively traded, the Company determines fair value based on various sources and may apply matrix pricing with observable prices for similar instruments where a price for the identical instrument is not observable. The fair values of these financial instruments, which are classified as Level 2, are determined by pricing models that consider observable market data such as interest rate volatilities, yield curve, credit spreads, prices from external market data providers and/or nonbinding broker-dealer quotations. When observable inputs do not exist, the Company estimates fair value based on available market data, and these values are classified as Level 3. Imprecision in estimating fair values can impact the carrying value of assets and liabilities and the amount of revenue or loss recorded. Deferred Tax AssetThe Company uses the asset and liability method of accounting for income taxes as prescribed by GAAP. Under this method, deferred tax assets and liabilities are recognized for the future tax consequences attributable to differences between the financial statement carrying amounts of existing assets and liabilities and their respective tax basis. If currently available information indicates it is “more likely than not” that the deferred tax asset will not be realized, a valuation allowance is established. Deferred tax assets and liabilities are measured using enacted tax rates expected to apply to taxable income in the years in which those temporary differences are expected to be recovered or settled. Accounting for deferred income taxes is a critical accounting estimate because the Company exercises significant judgment in evaluating the amount and timing of recognition of the resulting tax liabilities and assets. Management’s determination of the realization of deferred tax assets is based upon management’s judgment of various future events and uncertainties, including the timing and amount of future income, reversing temporary differences which may offset, and the implementation of various tax plans to maximize realization of the deferred tax asset. These judgments and estimates are inherently subjective and reviewed on a continual basis as regulatory and business factors change. Any reduction in estimated future taxable income may require the Company to record a valuation allowance against the deferred tax assets. A valuation allowance would result in additional income tax expense in such period, which would negatively affect earnings. 35. Operating Results OverviewThe following table summarizes certain key financial results as of and for the periods indicated:36. Selected Financial DataThe following tables summarize certain selected financial data as of and for the periods indicated:    37. Discussion and Analysis of Results of OperationsNet IncomeNet income was $14. 5 million for the third quarter of 2022, a 26. 1% increase compared to net income of $11. 5 million for the third quarter of 2021. Earnings per diluted common share for the third quarter of 2022 were $0. 47, a 19. 4% increase compared to $0. 40 per diluted common share for the third quarter of 2021. Net income was $39. 7 million for the nine months ended September 30, 2022, a 19. 5% increase compared to net income of $33. 2 million for the nine months ended September 30, 2021. Net income per diluted common share for the nine months ended September 30, 2022 was $1. 27, an 11. 1% increase compared to $1. 14 per diluted common share for the nine months ended September 30, 2021. Net Interest IncomeThe Company’s primary source of revenue is net interest income, which is impacted by the level of interest earning assets and related funding sources, as well as changes in the level of interest rates. The difference between the average yield on earning assets and the average rate paid for interest bearing liabilities is the net interest spread. Noninterest bearing sources of funds, such as demand deposits and shareholders’ equity, also support earning assets. The impact of the noninterest bearing sources of funds is captured in the net interest margin, which is calculated as net interest income divided by average earning assets. Both the net interest margin and net interest spread are presented on a tax-equivalent basis, which means that tax-free interest income has been adjusted to pretax-equivalent income, assuming a 21% federal tax rate. Management’s ability to respond to changes in interest rates by using effective asset-liability management techniques is critical to maintaining the stability of the net interest margin and the momentum of the Company’s primary source of earnings. 38. Average Balances and YieldsThe following tables present, for the three and nine months ended September 30, 2022 and 2021, the average balances of each principal category of assets, liabilities and shareholders’ equity, and an analysis of net interest income. The average balances are principally daily averages and, for loans, include both performing and nonperforming balances. Interest income on loans includes the effects of net deferred loan origination fees and costs accounted for as yield adjustments. These tables are presented on a tax-equivalent basis, if applicable. 39. Interest Rates and Operating Interest DifferentialIncreases and decreases in interest income and interest expense result from changes in average balances (volume) of interest earning assets and interest bearing liabilities, as well as changes in average interest rates. The following table presents the effect that these factors had on the interest earned on interest earning assets and the interest incurred on interest bearing liabilities. The effect of changes in volume is determined by multiplying the change in volume by the previous period’s average rate. Similarly, the effect of rate changes is calculated by multiplying the 40. change in average rate by the previous period’s volume. The changes not attributable specifically to either volume or rate have been allocated to the changes due to volume. The following tables present the changes in the volume and rate of interest bearing assets and liabilities for the three months ended September 30, 2022, compared to the three months ended September 30, 2021 and for the nine months ended September 30, 2022, compared to the nine months ended September 30, 2021: 41. Comparison of Interest Income, Interest Expense, and Net Interest MarginThird Quarter of 2022 Compared to Third Quarter of 2021Net interest income was $34. 1 million for the third quarter of 2022, an increase of $5. 4 million, or 18. 9%, compared to $28. 7 million for the third quarter of 2021. The increase in net interest income was primarily due to growth in average interest earning assets and higher yields on investment securities and core loans, offset partially by higher rates paid on deposits and lower PPP fee recognition. The increase in average interest earning assets was primarily due to strong organic growth in the loan portfolio and continued purchases of investment securities, offset partially by the forgiveness of PPP loans and the reduction of cash balances. Net interest margin (on a fully tax-equivalent basis) for the third quarter of 2022 was 3. 53%, a modest one basis point decline from 3. 54% in the third quarter of 2021. Core net interest margin (on a fully tax-equivalent basis), a non-GAAP financial measure which excludes the impact of loan fees and PPP balances, interest, and fees, for the third quarter of 2022 was 3. 38%, a 16 basis point increase from 3. 22% in the third quarter of 2021. The Company remains focused on managing the impact of continued interest rate hikes and the evolving shape of the yield curve during this unique interest rate environment. As the PPP loan portfolio has almost paid off, the recognition of fees associated with the originations has decreased significantly, which impacts comparability between periods. The Company recognized $90,000 of PPP origination fees during the third quarter of 2022, compared to $1. 6 million during the third quarter of 2021. Remaining PPP origination fees to be recognized as of September 30, 2022 were $45,000. 42. The following table summarizes PPP loan originations and net origination fees through September 30, 2022: Average interest earning assets for the third quarter of 2022 increased $637. 6 million, or 19. 7%, to $3. 87 billion, from $3. 23 billion for the third quarter of 2021. This increase in average interest earning assets was primarily due to strong organic growth in the loan portfolio and continued purchases of investment securities, offset partially by the forgiveness of PPP loans and the reduction of cash balances. Average interest bearing liabilities increased $340. 1 million, or 15. 6%, to $2. 52 billion for the third quarter of 2022, from $2. 18 billion for the third quarter of 2021. The increase in average interest bearing liabilities was primarily due to an increase in savings and money market deposits and federal funds purchased, offset partially by a decrease in time deposits. Average interest earning assets produced a tax-equivalent yield of 4. 37% for the third quarter of 2022, compared to 4. 14% for the third quarter of 2021. The increase in the yield on interest earning assets was primarily due to growth and repricing in the rising interest rate environment, offset partially by the lower recognition of PPP origination fees. The average rate paid on interest bearing liabilities was 1. 30% for the third quarter of 2022, compared to 0. 88% for the third quarter of 2021 primarily due to higher rates paid on deposits and the increased utilization of federal funds purchased and FHLB advances in the rising interest rate environment. Interest Income. Total interest income, on a tax-equivalent basis, was $42. 7 million for the third quarter of 2022, compared to $33. 7 million for the third quarter of 2021. The $9. 0 million, or 26. 6%, increase in total interest income on a tax-equivalent basis was primarily due to continued organic growth in the loan portfolio and continued purchases of investment securities, offset partially by a reduction in the recognition of PPP origination fees as the PPP loan portfolio has almost fully paid off. Interest income on loans, on a tax-equivalent basis, was $37. 8 million for the third quarter of 2022, compared to $31. 1 million for the third quarter of 2021. The $6. 7 million, or 21. 6%, increase was primarily due to a 23. 0% increase in the average balance of loans outstanding from continued organic loan growth. Loan interest income and loan fees remain the primary contributing factors to the changes in the yield on interest earning assets. The aggregate loan yield, excluding PPP loans, increased to 4. 59% in the third quarter of 2022, which was eight basis points higher than 4. 51% in the third quarter of 2021. While loan fees have maintained a relatively stable contribution to the aggregate loan yield, the current period was impacted by fewer loan prepayments, which historically has accelerated the recognition of loan fees. Despite the decrease in fee recognition, the Company is encouraged that the core loan yield continues to rise as new loan originations and the existing portfolio reprice in the higher rate environment. The following table presents a summary of interest and fees recognized on loans, excluding PPP loans, for the periods indicated is as follows: 43. Interest Expense. Interest expense on interest bearing liabilities increased $3. 4 million, or 70. 6%, to $8. 3 million for the third quarter of 2022, compared to $4. 8 million for the third quarter of 2021. The cost of interest bearing liabilities increased 42 basis points from 0. 88% in the third quarter of 2021 to 1. 30% in the third quarter of 2022, primarily due to higher rates paid on deposits and increased utilization of federal funds purchased and FHLB advances in the rising interest rate environment. Interest expense on deposits was $6. 0 million for the third quarter of 2022, an increase of $2. 6 million, or 75. 1%, from $3. 4 million for the third quarter of 2021. The cost of total deposits increased 25 basis points from 0. 48% in the third quarter of 2021, to 0. 73% in the third quarter of 2022, primarily due to the upward repricing of the deposit portfolio in the higher interest rate environment. Interest expense on borrowings increased $853,000 to $2. 3 million for the third quarter of 2022, compared to $1. 4 million for the third quarter of 2021. This increase was primarily due to higher average balances of federal funds purchased and FHLB advances. Nine Months Ended September 30, 2022 Compared to Nine Months Ended September 30, 2021Net interest income was $96. 8 million for the nine months ended September 30, 2022, an increase of $16. 4 million, or 20. 5%, compared to $80. 4 million for the nine months ended September 30, 2021. The increase in net interest income was primarily due to growth in average interest earning assets, offset partially by lower PPP fee recognition and higher average balances of deposits and federal funds purchased. Net interest margin (on a fully tax-equivalent basis) for the nine months ended September 30, 2022 was 3. 57%, compared to 3. 55% for the nine months ended September 30, 2021, an increase of two basis points. Core net interest margin (on a fully tax-equivalent basis), a non-GAAP financial measure which excludes the impact of loan fees and PPP balances, interest, and fees, for the nine months ended September 30, 2022 was 3. 35%, a six basis point increase from 3. 29% for the nine months ended September 30, 2021. Average interest earning assets for the nine months ended September 30, 2022 increased $612. 9 million, or 20. 1%, to $3. 66 billion from $3. 05 billion for the nine months ended September 30, 2021. This increase in average interest earning assets was primarily due to strong organic growth in the loan portfolio and continued purchases of investment securities, offset partially by the forgiveness of PPP loans and the reduction of cash balances. Average interest bearing liabilities increased $350. 4 million, or 17. 0%, to $2. 42 billion for the nine months ended September 30, 2022, from $2. 07 billion for the nine months ended September 30, 2021. The increase in average interest bearing liabilities was primarily due to an increase in interest bearing, nonmaturity deposits and federal funds purchased, offset partially by a decrease in time deposits. Average interest earning assets produced a tax-equivalent yield of 4. 23% for the nine months ended September 30, 2022, compared to 4. 20% for the nine months ended September 30, 2021. The average rate paid on interest bearing liabilities was 1. 00% for the nine months ended September 30, 2022, compared to 0. 95% for the nine months ended September 30, 2021. Interest Income. Total interest income on a tax-equivalent basis was $115. 7 million for the nine months ended September 30, 2022, compared to $95. 7 million for the nine months ended September 30, 2021. The $20. 0 million, or 20. 8%, increase in total interest income on a tax-equivalent basis was primarily due to strong organic growth in the loan portfolio and continued purchases of investment securities, offset partially by a reduction in the recognition of PPP origination fees as the PPP loan portfolio has almost fully paid off. Interest income on the investment securities portfolio, on a fully-tax equivalent basis, increased $3. 5 million, or 45. 9%, during the nine months ended September 30, 2022, compared to the nine months ended September 30, 2021, primarily due to a $104. 7 million, or 27. 1%, increase in average balances between the periods. Interest income on loans, on a fully-tax equivalent basis, for the nine months ended September 30, 2022 was $104. 1 million, compared to $87. 8 million for the nine months ended September 30, 2021. The $16. 3 million, or 18. 6%, 44. increase was primarily due to a 22. 4% increase in the average balance of loans outstanding, which was offset partially by an 11 basis point decline in the average yield on loans, excluding PPP. Interest Expense. Interest expense on interest bearing liabilities increased $3. 3 million, or 22. 3%, to $18. 0 million for the nine months ended September 30, 2022, compared to $14. 7 million for the nine months ended September 30, 2021, primarily due to higher deposit balances and rates paid on deposits and the increased utilization of federal funds purchased in the rising interest rate environment. Interest expense on deposits increased to $12. 6 million for the nine months ended September 30, 2022, compared to $10. 6 million for the nine months ended September 30, 2021. The $2. 0 million, or 18. 8%, increase in interest expense on deposits was primarily due to the upward repricing of the deposit portfolio in the higher interest rate environment as well as an increase in the average balance of interest bearing deposits. The increase in the average balance of interest bearing deposits resulted primarily from increases in interest bearing transaction deposits, savings and money market deposits, and brokered deposits, offset partially by a decline in time deposits. Interest expense on borrowings increased $1. 3 million to $5. 4 million for the nine months ended September 30, 2022, compared to $4. 1 million for the nine months ended September 30, 2021. This increase was primarily due to an increase in federal funds purchased in the rising interest rate environment. Provision for Loan LossesThe provision for loan losses was $1. 5 million for the third quarter of 2022, an increase of $200,000, compared to the provision for loan losses of $1. 3 million for the third quarter of 2021. The provision for loan losses was $6. 2 million for the nine months ended September 30, 2022, an increase of $2. 2 million compared to the provision for loan losses of $4. 0 million for the nine months ended September 30, 2021. The increase in the provision for loan losses was primarily attributable to the robust growth of the loan portfolio. The allowance for loan losses to total loans was 1. 38% at September 30, 2022, compared to 1. 43% at September 30, 2021. As an emerging growth company, the Company is not subject to Accounting Standards Update No. 2016-13 “Financial Instruments – Credit Losses (Topic 326): Measurement of Credit Losses of Financial Instruments,” or CECL, until January 1, 2023. The following table presents a summary of the activity in the allowance for loan losses for the periods indicated:45. Noninterest IncomeNoninterest income was $1. 4 million for the third quarter of 2022, a decrease of $23,000 from $1. 4 million for the third quarter of 2021. The decrease was primarily due to decreased letter of credit fees, offset partially by an increase in bank-owned life insurance income and other income. Noninterest income was $4. 6 million for the nine months ended September 30, 2022, an increase of $573,000, compared to $4. 0 million for the nine months ended September 30, 2021. The increase was primarily due to increased customer service fees, letter of credit fees, bank-owned life insurance income, and swap fees, offset partially by lower gains on sales of securities. The following table presents the major components of noninterest income for the periods indicated:  Noninterest ExpenseThird Quarter of 2022 Compared to Third Quarter of 2021Noninterest expense was $14. 2 million for the third quarter of 2022, an increase of $921,000 from $13. 2 million for the third quarter of 2021. The increase was primarily driven by a $1. 1 million increase in salaries and employee benefits as the result of merit increases and increased staff to meet the needs of the Company’s growth, offset partially by lower debt prepayment fees. Nine Months Ended September 30, 2022 Compared to Nine Months Ended September 30, 2021Noninterest expense was $41. 4 million for the nine months ended September 30, 2022, an increase of $5. 8 million, or 16. 2%, from $35. 6 million for the nine months ended September 30, 2021. The increase was primarily driven by a $4. 2 million increase in salaries and employee benefits, a $611,000 increase in marketing and advertising expense, a $377,000 increase in professional and consulting fees, and a $691,000 increase in other expenses, offset partially by lower debt prepayment fees. The Company continues to add key talent across the organization. Full-time equivalent employees increased from 219 at the end of the third quarter of 2021 to 246 at the end of the third quarter of 2022. Efficiency Ratio. The efficiency ratio, a non-GAAP financial measure, reports total noninterest expense, less amortization of intangible assets, as a percentage of net interest income plus total noninterest income, less gains (losses) on sales of securities. Management believes this non-GAAP financial measure provides a meaningful comparison of operational performance and facilitates investors’ assessments of business performance and trends in comparison to peers in the banking industry. The Company’s efficiency ratio, and its comparability to some peers, is negatively impacted by the amortization of tax credit investments, as well as other non-routine items, within noninterest expense. The efficiency ratio was 39. 8% for the third quarter of 2022, compared to 43. 9% for the third quarter of 2021. Excluding the impact of certain non-routine income and expenses, the adjusted efficiency ratio, a non-GAAP financial 46. measure, was 39. 4% for the third quarter of 2022, compared to 41. 5% for the third quarter of 2021. The adjusted efficiency ratio for the nine months ended September 30, 2022 and 2021 was 40. 4% and 41. 3%, respectively. The efficiencies of the Company's "branch-light" model have positioned the Company well</t>
  </si>
  <si>
    <t>BWB</t>
  </si>
  <si>
    <t>Bridgewater Bancshares Inc</t>
  </si>
  <si>
    <t>BWBBP</t>
  </si>
  <si>
    <t>1345122</t>
  </si>
  <si>
    <t xml:space="preserve">Management's DISCUSSION AND ANALYSIS OF FINANCIAL CONDITION AND RESULTS OF OPERATIONSThis Item 2 contains forward-looking statements. Forward-looking statements in this Quarterly Report on Form 10-Q are subject to a number of risks and uncertainties, some of which are beyond our control. Our actual results, performance, prospects or opportunities could differ materially from those expressed in or implied by the forward-looking statements. Additional risks of which we are not currently aware or which we currently deem immaterial could also cause our actual results to differ, including those discussed in the section entitled "Forward-Looking Statements" included elsewhere in this Quarterly Report on Form 10-Q as well as those risk factors discussed in the section entitled "Risk Factors" in our Annual Report on Form 10-K for the year ended December 31, 2021 and in the section entitled "Risk Factors" in Part II, Item 1A of this Quarterly Report on Form 10-Q. Overview Compass Diversified Holdings ("Holdings", or the "Trust") was incorporated in Delaware on November 18, 2005. Compass Group Diversified Holdings LLC (the "LLC") was also formed on November 18, 2005. Holdings and the LLC (collectively,  the "Company") were formed to acquire and manage a group of small and middle-market businesses headquartered in North America. The LLC is a controlling owner of eleven businesses, or operating segments, at September 30, 2022. The segments are as follows: 5. 11 Acquisition Corp. ("5. 11"), Boa Holdings Inc. ("BOA"), The Ergo Baby Carrier, Inc. ("Ergobaby"), Lugano Holdings, Inc. , Inc. ("Lugano Diamonds" or "Lugano"), Marucci Sports, LLC ("Marucci" or "Marucci Sports"), PrimaLoft Technologies Holdings, Inc. ("PrimaLoft), Velocity Outdoor, Inc. ("Velocity Outdoor" or "Velocity"), Compass AC Holdings, Inc. ("ACI" or "Advanced Circuits"), FFI Compass, Inc. ("Altor Solutions" or "Altor" (formerly "Foam Fabricators")), AMT Acquisition Corporation ("Arnold"), and The Sterno Group, LLC ("Sterno"). We acquired our existing businesses (segments) that we own at September 30, 2022 as follows:We categorize our subsidiary businesses we own into two separate groups of businesses: (i) branded consumer businesses, and (ii) niche industrial businesses. Branded consumer businesses are characterized as those businesses that we believe capitalize on a valuable brand name in their respective market sector. We believe that our branded consumer businesses are leaders in their particular product category. Niche industrial businesses are characterized as those businesses that focus on manufacturing and selling particular products and industrial services within a specific market sector. We believe that our niche industrial businesses are leaders in their specific market sector. We recently announced the launch of our healthcare effort as our third grouping of companies that we will acquire, own and manage. We believe healthcare has multiple attractive, high-growth segments with strong industry tailwinds, is an acyclical vertical that will bring diversification and stability to the current group of companies, and has strong alignment with the Company’s existing subsidiary priorities. 42The following is an overview of each of our subsidiary businesses:Branded Consumer5. 11 - 5. 11 is a leading provider of purpose-built technical apparel and gear for law enforcement, firefighters, EMS, and military special operations as well as outdoor and adventure enthusiasts. 5. 11 is a brand known for innovation and authenticity, and works directly with end users to create purpose-built apparel, footwear and gear designed to enhance the safety, accuracy, speed and performance of tactical professionals and enthusiasts worldwide. Headquartered in Irvine, California, 5. 11 operates sales offices and distribution centers globally, and 5. 11 products are widely distributed in uniform stores, military exchanges, outdoor retail stores, its own retail stores and on 511tactical. com. BOA - BOA Technology, creator of the revolutionary, award-winning, patented BOA Fit System, partners with market-leading brands to make the best gear even better. Delivering fit solutions purpose-built for performance, the BOA Fit System is featured in footwear across snow sports, cycling, outdoor, athletic, workwear as well as performance headwear and medical bracing. The system consists of three integral parts: a micro-adjustable dial, high-tensile lightweight laces, and low friction lace guides combined with unique configuration applications, which together create a superior alternative to laces, buckles, hook and loop (Velcro), and other traditional closure and fit systems. Each configuration is designed and engineered to deliver superior fit and performance, and is backed by The BOA Lifetime Guarantee. BOA is headquartered in Denver, Colorado and has offices in Austria, Greater China, South Korea, and Japan. Ergobaby - Headquartered in Torrance, California, is a designer, marketer and distributor of wearable baby carriers and accessories, blankets and swaddlers, nursing pillows, strollers and related products. Ergobaby primarily sells its Ergobaby and Baby Tula branded products through brick-and-mortar retailers, national chain stores, online retailers, its own websites and distributors and derives more than half of its sales from outside the United States. Lugano - Lugano is a leading designer, manufacturer and marketer of high-end, one-of-a-kind jewelry sought after by some of the world’s most discerning clientele. Lugano conducts sales via its own retail salons as well as pop-up showrooms at Lugano-hosted or sponsored events in partnership with influential organizations in the equestrian, art and philanthropic community. Lugano is headquartered in Newport Beach, California. Marucci Sports - Founded in 2009 and headquartered in Baton Rouge, Louisiana, Marucci is a leading designer, manufacturer, and marketer of premium wood and metal baseball bats, fielding gloves, batting gloves, bags, grips,  protective gear, sunglasses, on and off-field apparel, and other baseball and softball equipment used by professional and amateur athletes. Marucci also develops retail and sports training facilities, both as a corporate owned entity as well as licensing these facilities as franchises. Marucci products are available through owned websites, their team sales organization, Big Box Retailers, and third party e-commerce &amp; resellers. PrimaLoft - PrimaLoft Technologies is a leading provider of branded, high-performance synthetic insulation and materials used primarily in consumer outerwear, and accessories. The portfolio of PrimaLoft synthetic insulations offers products that can both mimic natural down aesthetics and provide the freedom to design garments ranging from stylish puffers to lightweight performance apparel. PrimaLoft insulations also offer superior economics to the brand partner and enable better sustainability characteristics through the use of recycled, low-carbon inputs. PrimaLoft is headquartered in Latham, New York. Velocity Outdoor - A leading designer, manufacturer, and marketer of airguns, archery products, laser aiming devices, hunting apparel and related accessories, Velocity Outdoor offers its products under the highly recognizable Crosman, Benjamin, LaserMax, Ravin and CenterPoint and King's brands that are available through national retail chains, mass merchants, dealer and distributor networks. The airgun product category consists of air rifles, air pistols and a range of accessories including targets, holsters and cases. Velocity Outdoor's other primary product categories are archery, with products including CenterPoint and Ravin crossbows, consumables, which includes steel and plastic BBs, lead pellets and CO2 cartridges, lasers for firearms, and airsoft products. The apparel category offers high-performance, feature rich hunting and casual apparel of uncompromised quality utilizing King’s own proprietary camo patterns. Velocity Outdoor is headquartered in Bloomfield, New York. Niche Industrial Advanced Circuits - Advanced Circuits is a provider of small-run, quick-turn and volume production printed circuit boards ("PCBs") to customers throughout the United States. Historically, small-run and quick-turn PCBs have represented approximately 50% - 55% of Advanced Circuits’ gross sales. Small-run and quick-turn PCBs typically 43command higher margins than volume production PCBs given that customers require high levels of responsiveness, technical support and timely delivery of small-run and quick-turn PCBs and are willing to pay a premium for them. Advanced Circuits is able to meet its customers’ demands by manufacturing custom PCBs in as little as 24 hours, while maintaining over 98. 0% error-free production rates and real-time customer service and product tracking 24 hours per day. Advanced Circuits is headquartered in Aurora, Colorado. Altor Solutions - Founded in 1957 and headquartered in Scottsdale, Arizona, Altor Solutions is a designer and manufacturer of custom molded protective foam solutions and original equipment manufacturer (OEM) components made from expanded polystyrene (EPS) and expanded polypropylene (EPP). Altor operates 16 molding and fabricating facilities across North America and provides products to a variety of end-markets, including appliances and electronics, pharmaceuticals, health and wellness, automotive, building products and others. Arnold - Arnold serves a variety of markets including aerospace and defense, general industrial, motorsport/ transportation, oil and gas, medical, energy, reprographics and advertising specialties. Over the course of more than 100 years, Arnold has successfully evolved and adapted our products, technologies, and manufacturing presence to meet the demands of current and emerging markets. Arnold engineers solutions for and produces high performance permanent magnets (PMAG), stators, rotors and full electric motors ("Ramco"), precision foil products (Precision Thin Metals or "PTM"), and flexible magnets (Flexmag™) that are mission critical in motors, generators, sensors and other systems and components. Based on its long-term relationships, Arnold has built a diverse and blue-chip customer base totaling more than 2,000 customers and leading systems-integrators worldwide with a focus on North America, Europe, and Asia. Arnold has built a preferred rare earth supply chain and has leading rare earth and other permanent magnet production capabilities. Arnold is the largest and, we believe, the most technically advanced U. S. solutions provider and manufacturer of engineered magnetic systems. Arnold is headquartered in Rochester, New York. Sterno - Sterno, headquartered in Corona, California, is the parent company of Sterno LLC ("Sterno Products"), Sterno Home Inc. ("Sterno Home"), and Rimports Inc. ("Rimports"). Sterno is a leading manufacturer and marketer of portable food warming systems, creative indoor and outdoor lighting, and home fragrance solutions for the consumer markets. Sterno offers a broad range of wick and gel chafing systems, butane stoves and accessories, liquid and traditional wax candles, catering equipment and lamps through Sterno Products, flameless candles and outdoor lighting products through Sterno Home, and scented wax cubes and warmer products used for home decor and fragrance systems through Rimports. During 2021, Sterno made the strategic decision to incorporate the product lines of Sterno Home into Rimports. While our subsidiary businesses have different growth opportunities and potential rates of growth, we actively work with the management teams of each of our subsidiary businesses to increase the value of, and cash generated by, each business through various initiatives, including making selective capital investments to expand geographic reach, increase capacity or reduce manufacturing costs of our subsidiary businesses. improving and expanding existing sales and marketing programs. and assisting in the acquisition and integration of complementary businesses. Significant Trends Impacting Our Subsidiary Businesses Macroeconomic TrendsWe continue to experience inflationary cost increases in our materials, labor and transportation costs. We expect that these inflationary cost increases will continue but will be partially mitigated by pricing actions implemented in the prior year, as well as those that we have implemented in 2022. However, there has been, and we expect there could continue to be, a difference between the timing of when these pricing and other actions impact our results of operations and when the impact of cost inflation occurs. We expect changing market conditions and continued inflationary pressures to impact consumer spending, particularly for discretionary items purchased by low and middle income consumers. With price pressures unlikely to abate and expected changes in monetary policies, we expect consumer spending to be negatively impacted during the remainder of 2022 and during 2023. We expect continued uncertainty in our business and the global economy due to inflation, changes in consumer spending patterns, and global supply chain disruptions. Accordingly, our liquidity and financial results could be impacted in ways that we are not able to predict today. Global Supply Chain Trends The disruption in the global supply chain due to transportation delays and U. S. port congestion continued into the first half of 2022. During the third quarter of 2022 we saw these disruptions and delays begin to moderate 44somewhat. While there has been some improvement we expect to have a negative impact on several of our subsidiary businesses for the remainder of the year. During 2022, several of our companies relied on expensive air freight to import goods to meet customer demand. We are also seeing the availability of raw materials, components and finished goods impacted by the supply chain challenges which has led to shortages of certain materials and led to pressure on revenue growth. In addition, the closure of certain Asian manufacturing facilities as a result of local government quarantine efforts has impacted our ability to import products timely. We have taken actions to build capacity as well as increase our supply chain related resources. Further, in the U. S. , the surge in demand along with COVID-19 related labor shortages and rising hourly labor wages, are creating labor shortages and higher labor costs. We expect these cost trends to continue through 2022. COVID-19 UpdateThe continued spread of COVID-19 and new variants of the virus around the world continue to present significant risks to our business. The economic and health conditions in the United States and across most of the globe have continued to change since the beginning of the pandemic and the ultimate impact of COVID-19 on our business is dependent on future developments, including the duration of the pandemic, the emergence of variants of the virus and the related length of its impact on the global economy, which are highly uncertain and difficult to accurately predict. The public health situation, global response measures and corresponding impacts on various markets remain fluid and uncertain. The health of our team and various stakeholders is our highest priority, and we have taken multiple steps to provide support and a safe work environment. The Company anticipates that COVID-19 will continue to impact the results of operations, including a potential decrease in gross margins, operating income and Adjusted EBITDA at certain of our subsidiary businesses during the remainder of 2022 and into 2023. Business OutlookThe Company anticipates that the areas of focus for the remainder of 2022, which are generally applicable to each of our businesses, include:. Pursuing sales growth through a combination of new product development, increasing distribution, new customer acquisitions and international expansion. Raising prices where appropriate on our goods due to rising input costs to preserve operating margins,. Taking market share, where possible, in each of our niche market leading companies, generally at the expense of less well capitalized competitors. Striving for excellence in supply chain management, manufacturing and technological capabilities. Continuing to pursue expense reduction and cost savings in lower margin business lines or in response to lower production volume. Continuing to pursue growth through disciplined, strategic acquisitions and rigorous integration processes. and. Working to drive free cash flow through increased net income and effective working capital management, enabling continued investment in our businesses. Recent EventsAcquisition of PrimaLoftOn July 12, 2022, the LLC, through its newly formed acquisition subsidiary, Relentless Intermediate, Inc. ("PrimaLoft Buyer"), acquired PrimaLoft Technologies Holdings, Inc. (“PrimaLoft”) pursuant to a Stock Purchase Agreement (the “PrimaLoft Purchase Agreement”), dated June 4, 2022, by and between PrimaLoft Buyer and VP PrimaLoft Holdings, LLC ("PrimaLoft Seller"). The total purchase price, including proceeds from noncontrolling shareholders, was approximately $530 million, before working capital and other customary adjustments. The Company funded the acquisition through a draw on its revolving credit facility and a draw in full on its new $400 million term loan facility. PrimaLoft, Inc. is a branded, advanced material technology company based in Latham, New York and is a leader in the research and innovative development of high-performance material solutions, specializing in insulations and fabrics. PrimaLoft® insulation was originally developed for the U. S. Army as a water-resistant, synthetic alternative to down. Since 1983, a heritage of proven &amp; tested technologies has built trust across the textile industry, with more than 950 global brands using PrimaLoft products in outdoor, lifestyle, home furnishings, work wear, hunting and military applications. With its Relentlessly Responsible™ mission, PrimaLoft strives to balance innovation, performance and sustainability in the pursuit of a better future. 452022 Credit FacilityOn July 12, 2022, we entered into the Third Amended and Restated Credit Agreement to amend and restate the 2021 Credit Facility. The 2022 Credit Facility provides for revolving loans, swing line loans and letters of credit (the "2022 Revolving Line of Credit") up to a maximum aggregate amount of $600 million (the "2022 Revolving Loan Commitment") and a $400 million term loan (the “2022 Term Loan”). The 2022 Term Loan requires quarterly payments ranging from $2. 5 million to $7. 5 million, commencing September 30, 2022, with a final payment of all remaining principal and interest due on July 12, 2027, which is the 2022 Term Loan’s maturity date. All amounts outstanding under the 2022 Revolving Line of Credit will become due on July 12, 2027, which is the termination date of the 2022 Revolving Loan Commitment. The 2022 Credit Facility also permits the LLC, prior to the applicable maturity date, to increase the 2022 Revolving Loan Commitment and/or obtain additional term loans in an aggregate amount of up to $250 million, subject to certain restrictions and conditions. On the closing date for the 2022 Credit Facility, the 2022 Term Loan was advanced in full and the initial borrowings outstanding under the 2022 Revolving Line of Credit were $115 million. We used the initial proceeds from the 2022 Credit Facility to pay all amounts outstanding under the 2021 Credit Facility, pay fees and expenses incurred in connection with the 2022 Credit Facility and fund the acquisition of PrimaLoft. Advanced Circuits Merger AgreementOn October 13, 2021, the LLC, as the Sellers Representative of the holders of stock and options of Advanced Circuits, a majority owned subsidiary of the LLC, entered into a definitive Agreement and Plan of Merger (the "AC Agreement") with Tempo Automation, Inc. (“AC Buyer”), Aspen Acquisition Sub, Inc. (“AC Merger Sub”) and Advanced Circuits, pursuant to which AC Buyer would acquire all of the issued and outstanding securities of Advanced Circuits, the parent company of the operating entity, Advanced Circuits, Inc. , through a merger of AC Merger Sub with and into Advanced Circuits, with Advanced Circuits surviving the merger and becoming a wholly owned subsidiary of AC Buyer (the “AC Merger”). The AC Merger was conditioned on, among other things, the closing of a business combination between AC Buyer and a publicly traded special purpose acquisition company (a “SPAC”). In connection with the AC Merger, AC Buyer announced its entry into a definitive merger agreement for a business combination (the “SPAC Transaction”) with a SPAC, ACE Convergence Acquisition Corp. (“ACE”). The AC Agreement also provided that the AC Agreement could be terminated in the event closing of the AC Merger did not occur prior to January 27, 2022 (the "End Date"). A description of the AC Agreement was included in the Current Report on Form 8-K filed by the Company on October 14, 2021. Advanced Circuits was initially classified as held for sale in the consolidated financial statements as of December 31, 2021. Due to a delay in closing the SPAC Transaction, the AC Merger did not close on or before the End Date. Because of the delay in closing the SPAC Transaction, on July 29, 2022, the LLC and Advanced Circuits provided the notice of termination of the AC Agreement to AC Buyer. No termination penalties were incurred by either party in connection with the termination of the AC Agreement. The termination of the AC Agreement occurred in the third quarter of 2022 and, in accordance with applicable accounting guidance, Advanced Circuits was reclassified to continuing operations beginning in the quarter ended September 30, 2022. Non-GAAP Financial Measures"U. S. GAAP" or "GAAP" refer to generally accepted accounting principles in the United States. A non-GAAP financial measure is a numerical measure of historical or future performance, financial position or cash flow that excludes amounts, or is subject to adjustments that effectively exclude amounts, included in the most directly comparable measure calculated and presented in accordance with GAAP in our financial statements, and vice versa for measures that include amounts, or are subject to adjustments that effectively include amounts, that are excluded from the most directly comparable measure as calculated and presented. See “Reconciliation of Non-GAAP Financial Measures” for further discussion of our non-GAAP financial measures and related reconciliations. Results of OperationsThe following discussion reflects a comparison of the historical results of operations of our consolidated business for the three and nine months ended September 30, 2022 and September 30, 2021, and components of the results of operations as well as those components presented as a percent of net revenues, for each of our subsidiary businesses on a stand-alone basis. In the following results of operations, we provide (i) our actual Consolidated Results of Operations for the three and nine months ended September 30, 2022 and 2021, which includes the historical results of operations of each of our 46subsidiary businesses (operating segments) from the date of acquisition in accordance with generally accepted accounting principles in the United States ("US GAAP), and (ii) comparative historical components of the results of operations for each of our subsidiary businesses on a stand-alone basis for the three and nine months ended September 30, 2022 and 2021, where all periods presented include relevant pro forma adjustments for pre-acquisition periods and explanations where applicable. For the acquisition of Lugano in September 2021 and PrimaLoft in July 2022, the pro forma results of operations for the Lugano and PrimaLoft business segments have been prepared as if we purchased these businesses on January 1, 2021. We believe this is the most meaningful comparison for the operating results of acquired business segments. The following results of operations at each of our subsidiary businesses are not necessarily indicative of the results to be expected for a full year. All dollar amounts in the financial tables are presented in thousands. References in the financial tables to percentage changes that are not meaningful are denoted by "NM. "Results of Operations - Consolidated The following table sets forth our unaudited results of operations for the three and nine months ended September 30, 2022 and 2021:Three months ended September 30, 2022 compared to three months ended September 30, 2021 Net revenuesConsolidated net revenues for the three months ended September 30, 2022 increased by approximately $109. 4 million, or 22. 4%, compared to the corresponding period in 2021. Our Lugano business, which we acquired in September 2021, contributed $40. 3 million in incremental net revenue in the third quarter of 2022, and PrimaLoft, which we acquired in July 2022, contributed $10. 7 million. During the three months ended September 30, 2022 compared to 2021, we also saw significant increases in net sales at 5. 11 ($15. 4 million increase), BOA ($10. 5 million increase), Marucci ($17. 7 million increase), Arnold ($2. 5 million increase), and Altor Solutions ($25. 5 million increase), partially offset by a decrease in net revenue at Velocity Outdoor ($1. 4 million decrease) and Sterno ($12. 2 million decrease). Add-on acquisitions at Marucci (Lizard Skins in October 2021) and Altor (Plymouth Foam in October 2021) contributed to the growth in revenue at these businesses in the third quarter of 2022. Historically, the third and fourth quarters have been seasonably stronger than the first half of the year in earnings for certain of our subsidiary businesses. On a consolidated level, our subsidiary businesses were able to increase revenue in the third quarter of 2022 as compared to the prior year as a result of acquisitions and continued strong performance despite increasing economic uncertainty and inflationary pressure. We expect our fourth quarter 2022 results of operations will be negatively impacted as inflationary pressures continue in the fourth quarter and will reduce 47demand and discretionary consumer spending in certain of our branded consumer and niche industrial businesses. Refer to "Results of Operations - Business Segments" for a more detailed analysis of net revenues by subsidiary business segment. We do not generate any revenues apart from those generated by the subsidiary businesses we own and manage. We may generate interest income on the investment of available funds, but we expect such earnings to be minimal. We make loans from the LLC to our subsidiary businesses, and also hold equity interests in those companies. Cash flows coming to the Trust and the LLC are the result of interest payments on those loans, amortization of those loans and dividends on our equity ownership. However, on a consolidated basis, these items will be eliminated. Cost of revenuesOn a consolidated basis, cost of revenues increased approximately $62. 3 million during the three months ended September 30, 2022 compared to the corresponding period in 2021. Our Lugano business contributed $21. 3 million of the increase in cost of revenues for the quarter ended September 30, 2022 and our PrimaLoft business contributed $5. 3 million of the increase in cost of revenues for the quarter ended September 30, 2022. We also saw notable increases in cost of revenues at 5. 11 ($7. 6 million increase), BOA ($4. 6 million increase), Marucci ($7. 1 million increase), Altor ($21. 8 million increase), and Arnold ($0. 7 million increase) that correspond to the revenue increases noted above. We also saw a decrease in cost of revenues at Sterno ($9. 0 million decrease) that corresponded to the decrease in revenue noted above. Gross profit as a percentage of net revenues was approximately 40. 0% in the three months ended September 30, 2022 compared to 39. 4% in the three months ended September 30, 2021. The increase in gross profit as a percentage of net sales in the quarter ended September 30, 2022 as compared to the quarter ended September 30, 2021 is primarily attributable to the acquisition of Lugano in September 2021 and the implementation of price increases at most of our subsidiary businesses in response to rising costs. Most of our subsidiary businesses continue to experience increased material, labor and transportation costs. The gross margins at both our branded consumer businesses and our niche industrial businesses have been impacted by global supply chain constraints and inflation that is leading to pressure on revenue and costs. Refer to "Results of Operations - Business Segments" for a more detailed analysis of gross profit by subsidiary business segment. Selling, general and administrative expenseConsolidated selling, general and administrative expense increased approximately $29. 9 million during the three months ended September 30, 2022, compared to the corresponding period in 2021. A portion of the increase in selling general and administrative expense in the third quarter of 2022 is due to our Lugano acquisition in September 2021 ($6. 6 million of the increase) and our PrimaLoft acquisition in July 2022 ($10. 2 million of the increase, of which $5. 7 million was attributable to acquisition costs). We also saw increases in selling, general and administrative expenses at Marucci and Altor related to the add-on acquisitions that occurred in the fourth quarter of 2021, as well as increased investment in marketing and headcount at several of our subsidiary businesses with increased revenues. Refer to "Results of Operations - Business Segments" for a more detailed analysis of selling, general and administrative expense by subsidiary business segment. At the corporate level, general and administrative expense was $3. 9 million in the third quarter of 2022 and $3. 7 million in the third quarter of 2021. Fees to managerPursuant to the Management Services Agreement ("MSA"), we pay CGM a quarterly management fee equal to 0. 5% (2. 0% annually) of our consolidated adjusted net assets. We accrue for the management fee on a quarterly basis. For the three months ended September 30, 2022, we incurred approximately $16. 7 million in management fees as compared to $12. 4 million in fees in the three months ended September 30, 2021. The increase in Management fees is primarily attributable to our acquisition of PrimaLoft in July 2022. CGM had entered into a waiver of the MSA for a period through December 31, 2021 to receive a 1% annual management fee related to BOA, rather than the 2% called for under the MSA, which resulted in a lower management fee paid in the third quarter of 2021 than would have normally been due. CGM also entered into a waiver of the MSA for a period through June 30, 2023 to receive a 1% annual management fee related to PrimaLoft, rather than the 2% called for under the MSA, which resulted in a lower management fee paid in the third quarter of 2022 than would have normally been due. 48Amortization expenseAmortization expense for the three months ended September 30, 2022 increased $6. 1 million as compared to the three months ended September 30, 2021 as a result of the amortization expense associated with the intangibles that were recognized in conjunction with the purchase price allocation for Lugano, which was acquired in September 2021, and PrimaLoft, which was acquired in July 2022. Interest expenseWe recorded interest expense totaling $22. 8 million for the three months ended September 30, 2022 compared to $13. 9 million for the comparable period in 2021, an increase of $8. 9 million. The increase in interest expense in the current quarter reflects higher amounts outstanding on our revolving credit facility in the current year, the interest expense associated with our new $400 million 2022 Term Loan that we entered into in July 2022 in connection with our acquisition of PrimaLoft, the interest expense associated with our 2032 Notes entered into in November 2021, and the higher interest rate environment in the current quarter versus the comparable quarter in the prior year. Other income (expense)For the quarter ended September 30, 2022, we recorded $2. 1 million in other expense as compared to $1. 0 million in other income in the quarter ended September 30, 2021, an increase in expense of $3. 2 million. Other income (expense) typically reflects the movement in foreign currency at our subsidiary businesses with international operations, gains or (losses) realized on the </t>
  </si>
  <si>
    <t>1345126</t>
  </si>
  <si>
    <t>CODI</t>
  </si>
  <si>
    <t>Compass Diversified Holdings</t>
  </si>
  <si>
    <t>CODI-PA</t>
  </si>
  <si>
    <t>1347178</t>
  </si>
  <si>
    <t>Management's Discussion and Analysis of Financial Condition and Results of Operations and our unaudited condensed consolidated financial statements contained in this Quarterly Report. In addition to the risks described in Part I, Item 1A, Risk Factors, of our annual report on Form 10-K for the fiscal year ended December 31, 2021, other unknown or unpredictable factors also could affect our results. Therefore, the information in this report should be read together with other reports and documents that we file with the Securities and Exchange Commission from time to time, including on Form 10-Q and Form 8-K, which may supplement, modify, supersede or update those risk factors. As a result of these factors, we cannot assure you that the forward-looking statements in this report will prove to be accurate.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4Part I — FINANCIAL INFORMATION VANDA PHARMACEUTICALS INC. CONDENSED CONSOLIDATED BALANCE SHEETS (Unaudited) The accompanying notes are an integral part of these unaudited condensed consolidated financial statements. 5VANDA PHARMACEUTICALS INC. CONDENSED CONSOLIDATED STATEMENTS OF OPERATIONS (Unaudited) The accompanying notes are an integral part of these unaudited condensed consolidated financial statements. 6VANDA PHARMACEUTICALS INC. CONDENSED CONSOLIDATED STATEMENTS OF COMPREHENSIVE INCOME (LOSS) (Unaudited) The accompanying notes are an integral part of these unaudited condensed consolidated financial statements. 7VANDA PHARMACEUTICALS INC. CONDENSED CONSOLIDATED STATEMENTS OF CHANGES IN STOCKHOLDERS’ EQUITY (Unaudited)The accompanying notes are an integral part of these unaudited condensed consolidated financial statements. 8VANDA PHARMACEUTICALS INC. CONDENSED CONSOLIDATED STATEMENTS OF CHANGES IN STOCKHOLDERS’ EQUITY (Unaudited) (Continued)The accompanying notes are an integral part of these unaudited condensed consolidated financial statements. 9VANDA PHARMACEUTICALS INC. CONDENSED CONSOLIDATED STATEMENTS OF CASH FLOWS (Unaudited)The accompanying notes are an integral part of these unaudited condensed consolidated financial statements. 10VANDA PHARMACEUTICALS INC. NOTES TO CONDENSED CONSOLIDATED FINANCIAL STATEMENTS (Unaudited)1. Business Organization and PresentationBusiness OrganizationVanda Pharmaceuticals Inc. (the Company) is a global biopharmaceutical company focused on the development and commercialization of innovative therapies to address high unmet medical needs and improve the lives of patients. The Company commenced its operations in 2003 and operates in one reporting segment. The Company’s commercial portfolio is currently comprised of two products, HETLIOZ® for the treatment of Non-24-Hour Sleep-Wake Disorder (Non-24) and nighttime sleep disturbances in Smith-Magenis Syndrome (SMS) and Fanapt® for the treatment of schizophrenia. HETLIOZ® is the first product approved by the United States Food and Drug Administration (FDA) for patients with Non-24 and patients with SMS. In addition, the Company has a number of drugs in development, including:. HETLIOZ® (tasimelteon) for the treatment of jet lag disorder, insomnia, delayed sleep phase disorder (DSPD), sleep disturbances in autism spectrum disorder (ASD) and pediatric Non-24. Fanapt® (iloperidone) for the treatment of bipolar I disorder and Parkinson’s disease psychosis and a long acting injectable (LAI) formulation for the treatment of schizophrenia. Tradipitant (VLY-686), a small molecule neurokinin-1 (NK-1) receptor antagonist, for the treatment of gastroparesis, motion sickness, atopic dermatitis, and COVID-19 pneumonia. VTR-297, a small molecule histone deacetylase (HDAC) inhibitor for the treatment of hematologic malignancies and with potential use as a treatment for several oncology indications. Portfolio of Cystic Fibrosis Transmembrane Conductance Regulator (CFTR) activators and inhibitors, including VSJ-110 for the treatment of dry eye and ocular inflammation and VPO-227 (formerly BPO-27) for the treatment of secretory diarrhea disorders, including cholera. VQW-765, a small molecule nicotinic acetylcholine receptor partial agonist, with potential use for the treatment of psychiatric disorders. and. VHX-896 (formerly P88), the active metabolite of iloperidone. Basis of PresentationThe accompanying unaudited condensed consolidated financial statements include the accounts of Vanda Pharmaceuticals Inc. and its wholly-owned subsidiaries and have been prepared in accordance with United States generally accepted accounting principles (GAAP) for interim financial information and the instructions to Form 10-Q and Article 10 of Regulation S-X. Accordingly, they do not include all the information and footnotes required by GAAP for complete financial statements and should be read in conjunction with the Company’s consolidated financial statements and accompanying notes included in the Company's annual report on Form 10-K (Annual Report) for the fiscal year ended December 31, 2021. The financial information as of September 30, 2022 and for the three and nine months ended September 30, 2022 and 2021 is unaudited, but in the opinion of management, all adjustments considered necessary for a fair statement of the results for these interim periods have been included. All intercompany accounts and transactions have been eliminated in consolidation. The condensed consolidated balance sheet data as of December 31, 2021 was derived from audited financial statements but does not include all disclosures required by GAAP. The results of the Company’s operations for any interim period are not necessarily indicative of the results that may be expected for any other interim period or any future year or period. 2. Summary of Significant Accounting PoliciesThere have been no material changes to the significant accounting policies previously disclosed in the Annual Report. Use of EstimatesThe preparation of financial statements in conformity with GAAP requires management to make estimates that affect the reported amounts of assets and liabilities at the date of the financial statements, disclosure of contingent assets and liabilities, and the reported amounts of revenue and expenses during the reporting period. Management continually re-evaluates its estimates, judgments and assumptions, and management’s evaluation could change. Actual results could differ from those estimates. 11Cash, Cash Equivalents and Restricted CashFor purposes of the Condensed Consolidated Balance Sheets and Condensed Consolidated Statements of Cash Flows, cash equivalents represent highly-liquid investments with a maturity date of three months or less at the date of purchase. Cash and cash equivalents include investments in money market funds with commercial banks and financial institutions, and commercial paper of high-quality corporate issuers. Restricted cash relates primarily to amounts held as collateral for letters of credit for leases for office space at the Company’s Washington, D. C. headquarters. The following table provides a reconciliation of cash, cash equivalents and restricted cash reported within the Condensed Consolidated Balance Sheets to the total end of period cash, cash equivalents and restricted cash reported within the Condensed Consolidated Statements of Cash Flows:Revenue from Net Product SalesThe Company’s net product sales consist of sales of HETLIOZ® and Fanapt®. Net sales by product for the three and nine months ended September 30, 2022 and 2021 were as follows:Major CustomersHETLIOZ® is available in the United States (U. S. ) for distribution through a limited number of specialty pharmacies, and is not available in retail pharmacies. Fanapt® is available in the U. S. for distribution through a limited number of wholesalers and is available in retail pharmacies. The Company invoices and records revenue when its customers, specialty pharmacies and wholesalers, receive product from the third-party logistics warehouse, which is the point at which control is transferred to the customer. There were five major customers that each accounted for more than 10% of total revenues and, as a group, represented 88% of total revenues for the nine months ended September 30, 2022. There were four major customers that each accounted for more than 10% of accounts receivable and, as a group, represented 76% of total accounts receivable at September 30, 2022. Receivables are carried at transaction price net of allowance for credit losses. Allowance for credit losses is measured using historical loss rates based on the aging of receivables and incorporating current conditions and forward-looking estimates. Recent Accounting PronouncementsThere are no recent accounting pronouncements that are expected to have a material impact on the Company's condensed consolidated financial statements or related disclosures. 123. Marketable SecuritiesThe following is a summary of the Company’s available-for-sale marketable securities as of September 30, 2022, which all have contractual maturities of less than two years:The following is a summary of the Company’s available-for-sale marketable securities as of December 31, 2021, which all have contractual maturities of less than two years:4. Fair Value MeasurementsAuthoritative guidance establishes a three-tier fair value hierarchy, which prioritizes the inputs used in measuring fair value. These tiers include:. Level 1 — defined as observable inputs such as quoted prices in active markets. Level 2 — defined as inputs other than quoted prices in active markets that are either directly or indirectly observable. Level 3 — defined as unobservable inputs in which little or no market data exists, therefore requiring an entity to develop its own assumptionsThe Company’s assets classified in Level 1 and Level 2 as of September 30, 2022 and December 31, 2021 consist of cash equivalents and available-for-sale marketable securities. The valuation of Level 1 instruments is determined using a market approach and is based upon unadjusted quoted prices for identical assets in active markets. The valuation of Level 2 instruments is also determined using a market approach based upon quoted prices for similar assets in active markets, or other inputs that are observable for substantially the full term of the financial instrument. Level 2 securities include certificates of deposit, commercial paper, corporate notes and asset-backed securities that use as their basis readily observable market parameters. The Company held certain assets that are required to be measured at fair value on a recurring basis as of September 30, 2022, as follows:13The Company held certain assets that are required to be measured at fair value on a recurring basis as of December 31, 2021, as follows:Total assets measured at fair value as of September 30, 2022 and December 31, 2021 include no cash equivalents. The Company also has financial assets and liabilities, not required to be measured at fair value on a recurring basis, which primarily consist of cash, accounts receivable, restricted cash, accounts payable and accrued liabilities, and product revenue allowances, the carrying values of which materially approximate their fair values. 5. InventoryInventory consisted of the following as of September 30, 2022 and December 31, 2021:6. Intangible AssetsHETLIOZ®. In January 2014, the Company announced that the FDA had approved the New Drug Application (NDA) for HETLIOZ®. As a result of this approval, the Company met a milestone under its license agreement with Bristol-Myers Squibb (BMS) that required the Company to make a license payment of $8. 0 million to BMS. The $8. 0 million is being amortized on a straight-line basis over the estimated economic useful life of the related product patents. In April 2018, the Company met its final milestone under its license agreement with BMS when cumulative worldwide sales of HETLIOZ® reached $250. 0 million. As a result of the achievement of this milestone, the Company made a payment to BMS of $25. 0 million in 2018. The $25. 0 million, which was capitalized as an intangible asset in the first quarter of 2015, was determined to be additional consideration for the acquisition of the HETLIOZ® intangible asset and is being amortized on a straight-line basis over the estimated economic useful life of the related product patents. The following is a summary of the Company’s intangible assets as of September 30, 2022: 14The following is a summary of the Company’s intangible assets as of December 31, 2021: As of September 30, 2022 and December 31, 2021, the Company also had $27. 9 million of fully amortized intangible assets related to Fanapt®. Intangible assets are amortized over their estimated useful economic life using the straight-line method. Amortization expense was $0. 4 million for each of the three months ended September 30, 2022 and 2021. Amortization expense was $1. 1 million for each of the nine months ended September 30, 2022 and 2021. The following is a summary of the future intangible asset amortization schedule as of September 30, 2022:7. Accounts Payable and Accrued LiabilitiesThe following is a summary of the Company’s accounts payable and accrued liabilities as of September 30, 2022 and December 31, 2021:8. Commitments and ContingenciesGuarantees and IndemnificationsThe Company has entered into a number of standard intellectual property indemnification agreements in the ordinary course of its business. Pursuant to these agreements, the Company indemnifies, holds harmless, and agrees to reimburse the indemnified party for losses suffered or incurred by the indemnified party, generally the Company’s business partners or customers, in connection with any U. S. patent or any copyright or other intellectual property infringement claim by any third party with respect to the Company’s products. The term of these indemnification agreements is generally perpetual from the date of execution of the agreement. The maximum potential amount of future payments the Company could be required to make under these indemnification agreements is unlimited. Since inception, the Company has not incurred costs to defend lawsuits or settle claims related to these indemnification agreements. The Company also indemnifies its officers and directors for certain events or occurrences, subject to certain conditions. License AgreementsThe Company’s rights to develop and commercialize its products are subject to the terms and conditions of licenses granted to the Company by other pharmaceutical companies. HETLIOZ®. In February 2004, the Company entered into a license agreement with BMS under which it received an exclusive worldwide license under certain patents and patent applications, and other licenses to intellectual property, to develop and commercialize HETLIOZ®. As of September 30, 2022, the Company has paid BMS $37. 5 million in upfront fees and milestone obligations, including $33. 0 million of regulatory approval and commercial milestones capitalized as intangible assets (see Note 6, Intangible Assets). The Company has no remaining milestone obligations to BMS. Additionally, the Company is obligated to make royalty payments on HETLIOZ® net sales to BMS. The royalty period in each territory where the Company 15commercializes HETLIOZ® is 10 years following the first commercial sale in the territory. In territories outside the U. S. , the royalty is 5% on net sales. In the U. S. , the current royalty on net sales is 10%. This royalty will drop to 5% in December 2022 and will end in April 2024. The Company is also obligated under the license agreement to pay BMS a percentage of any sublicense fees, upfront payments and milestone and other payments (excluding royalties) that it receives from a third party in connection with any sublicensing arrangement, at a rate which is in the mid-twenties. The Company is obligated to use its commercially reasonable efforts to develop and commercialize HETLIOZ®. Fanapt®. Pursuant to the terms of a settlement agreement with Novartis Pharma AG (Novartis), Novartis transferred all U. S. and Canadian rights in the Fanapt® franchise to the Company on December 31, 2014. The Company paid directly to Sanofi S. A (Sanofi) a fixed royalty of 3% of net sales through December 2019 related to manufacturing know-how. The Company is also obligated to pay Sanofi a fixed royalty on Fanapt® net sales equal to 6% on Sanofi know-how not related to manufacturing under certain conditions for a period of up to 10 years in markets where the new chemical entity patent has expired or was not issued. The Company is obligated to pay this 6% royalty on net sales in the U. S. through November 2026. Tradipitant. In April 2012, the Company entered into a license agreement with Eli Lilly and Company (Lilly) pursuant to which the Company acquired an exclusive worldwide license under certain patents and patent applications, and other licenses to intellectual property, to develop and commercialize an NK-1 receptor antagonist, tradipitant, for all human indications. Lilly is eligible to receive future payments based upon achievement of specified development, regulatory approval and commercialization milestones as well as tiered-royalties on net sales at percentage rates up to the low double digits. As of September 30, 2022, the Company has paid Lilly $3. 0 million in upfront fees and development milestones. The remaining milestone obligations include a $2. 0 million development milestone due upon the filing of the first application for marketing authorization for tradipitant in either the U. S. or European Union (E. U. ), $10. 0 million and $5. 0 million for the first approval of an application for marketing authorization for tradipitant in the U. S. and E. U. , respectively, and up to $80. 0 million for sales milestones. The Company is obligated to use its commercially reasonable efforts to develop and commercialize tradipitant. Portfolio of CFTR activators and inhibitors. In March 2017, the Company entered into a license agreement with the University of California San Francisco (UCSF), under which the Company acquired an exclusive worldwide license to develop and commercialize a portfolio of CFTR activators and inhibitors. Pursuant to the license agreement, the Company will develop and commercialize the CFTR activators and inhibitors and is responsible for all development costs under the license agreement, including current pre-investigational new drug development work. UCSF is eligible to receive future payments based upon achievement of specified development and commercialization milestones as well as single-digit royalties on net sales. As of September 30, 2022, the Company has paid UCSF $1. 6 million in upfront fees and development milestones. The remaining milestone obligations include $11. 9 million for development milestones and $33. 0 million for future regulatory approval and sales milestones. Included in the $11. 9 million of development milestones are $1. 1 million of milestone obligations due upon the conclusion of clinical studies for each licensed product but not to exceed $3. 2 million in total for the CFTR portfolio. As a result of completion of the first clinical study initiated by the Company for VSJ-110, the Company made a $350,000 development milestone payment to UCSF in the fourth quarter of 2021. The likelihood of achieving this milestone was determined to be probable during 2020 and the obligation of $350,000 tied to such milestone was recorded as research and development expense in the Condensed Consolidated Statements of Operations during the year ended December 31, 2020. VQW-765. In connection with a settlement agreement with Novartis relating to Fanapt®, the Company received an exclusive worldwide license under certain patents and patent applications, and other licenses to intellectual property, to develop and commercialize VQW-765, a Phase II alpha-7 nicotinic acetylcholine receptor partial agonist. Pursuant to the license agreement, the Company is obligated to use its commercially reasonable efforts to develop and commercialize VQW-765 and is responsible for all development costs. The Company has no milestone obligations. however, Novartis is eligible to receive tiered-royalties on net sales at percentage rates up to the mid-teens. Other AgreementsIn September 2022, the Company entered into an agreement with OliPass Corporation (OliPass) to jointly develop a set of antisense oligonucleotide (ASO) molecules based on OliPass' proprietary modified peptide nucleic acids. As consideration for entering into the arrangement, the Company paid OliPass an upfront fee of $3. 0 million, which was recorded as research and development expense during the three months ended September 30, 2022. The Company will fund the research and development activities and has the option to license jointly developed intellectual property upon successful development. Purchase CommitmentsIn the course of its business, the Company regularly enters into agreements with third-party vendors under fee service arrangements, which generally may be terminated on 90 days’ notice without incurring additional charges, other than charges for work completed or materials procured but not paid for through the effective date of termination and other costs incurred by 16the Company’s contractors in closing out work in progress as of the effective date of termination. The Company’s non-cancellable purchase commitments for agreements longer than one year primarily relate to commitments for data services and are not material. Various other long-term agreements entered into for services with other third-party vendors, such as inventory purchase commitments, are cancellable in nature or contain variable commitment terms within the agreement. 9. Accumulated Other Comprehensive LossThe accumulated balances related to each component of other comprehensive loss, net of taxes, were as follows as of September 30, 2022 and December 31, 2021:10. Stock-Based CompensationAs of September 30, 2022, there were 6,398,112 shares subject to outstanding options and restricted stock units (RSUs) under the 2006 Equity Incentive Plan (2006 Plan) and the Amended and Restated 2016 Equity Incentive Plan (2016 Plan, and together with the 2006 Plan, Plans). The 2006 Plan expired by its terms in April 2016, and the Company adopted the 2016 Plan. Outstanding options under the 2006 Plan remain in effect and the terms of the 2006 Plan continue to apply, but no additional awards can be granted under the 2006 Plan. In June 2016, the Company’s stockholders approved the 2016 Plan. The 2016 Plan has been amended a number of times since to increase the number of shares reserved for issuance, among other administrative changes. Each of the amendments to the 2016 Plan was approved by the Company’s stockholders. There is a total of 11,890,000 shares of common stock authorized for issuance under the 2016 Plan, 4,215,925 shares of which remained available for future grant as of September 30, 2022. Stock OptionsThe Company has granted option awards under the Plans with service conditions (service option awards) that are subject to terms and conditions established by the compensation committee of the board of directors. Service option awards have 10-year contractual terms. Service option awards granted to employees and new directors upon their election vest and become exercisable over four years, with the first 25% of the shares subject to service option awards vesting on the first anniversary of the grant date and the remaining 75% of the shares subject to the service option awards in 36 equal monthly installments thereafter. Subsequent annual service option awards granted to directors vest and become exercisable in full on the first anniversary of the grant date. Certain service option awards granted to employees and executive officers provide for partial acceleration of vesting if the employee or executive officer is subject to an involuntary termination, and full acceleration of vesting if the employee or executive officer is subject to an involuntary termination within 24 months after a change in control of the Company. Service option awards granted to directors provide for accelerated vesting if there is a change in control of the Company or if the director’s service terminates as a result of the director’s death or total and permanent disability. As of September 30, 2022, $8. 2 million of unrecognized compensation costs related to unvested service option awards are expected to be recognized over a weighted average period of 1. 3 years. No option awards are classified as a liability as of September 30, 2022. A summary of option activity under the Plans for the nine months ended September 30, 2022 follows: 17The weighted average grant-date fair value of options granted was $5. 18 and $8. 91 per share for the nine months ended September 30, 2022 and 2021, respectively. Proceeds from the exercise of stock options amounted to $0. 1 million and $2. 5 million for the nine months ended September 30, 2022 and 2021, respectively. Restricted Stock UnitsAn RSU is a stock award that entitles the holder to receive shares of the Company’s common stock as the award vests. The fair value of each RSU is based on the closing price of the Company’s stock on the date of grant. The Company has granted RSUs under the Plans with service conditions (service RSUs) that are subject to terms and conditions established by the compensation committee of the board of directors. Service RSUs granted to employees vest in four equal annual installments provided that the employee remains employed with the Company. Certain service RSUs granted to employees and executive officers provide for accelerated vesting if the employee or executive officer is subject to an involuntary termination within 24 months after a change in control. Annual service RSUs granted to directors vest on the first anniversary of the grant date and provide for accelerated vesting if there is a change in control of the Company. As of September 30, 2022, $22. 4 million of unrecognized compensation costs related to unvested service RSUs are expected to be recognized over a weighted average period of 1. 7 years. No RSUs are classified as a liability as of September 30, 2022. A summary of RSU activity under the Plans for the nine months ended September 30, 2022 follows:The grant date fair value for the 656,943 shares underlying RSUs that vested during the nine months ended September 30, 2022 was $11. 5 million. Stock-Based Compensation ExpenseStock-based compensation expense recognized for the three and nine months ended September 30, 2022 and 2021 was comprised of the following: The fair value of each option award is estimated on the date of grant using the Black-Scholes-Merton option pricing model that uses the assumptions noted in the following table. Expected volatility rates are based on the historical volatility of the Company’s publicly traded common stock and other factors. The expected terms are determined based on a combination of historical exercise data and hypothetical exercise data for unexercised stock options. The risk-free interest rates are based on the U. S. Treasury yield for a period consistent with the expected term of the option in effect at the time of the grant. The Company has never paid cash dividends to its stockholders and does not plan to pay dividends in the foreseeable future. Assumptions 18used in the Black-Scholes-Merton option pricing model for employee and director stock options granted during the nine months ended September 30, 2022 and 2021 were as follows: 11. Income TaxesFor the three months ended September 30, 2022 and 2021, the Company recorded income tax expense of $2. 2 million and $3. 0 million, respectively. The income tax expense for each of the three months ended September 30, 2022 and 2021 was primarily driven by the estimated effective tax rate for the year, as well as discrete income tax expense of $0. 4 million and $0. 1 million, respectively. For the nine months ended September 30, 2022 and 2021, the Company recorded income tax expense of $2. 3 million and $7. 7 million, respectively. The income tax expense for the nine months ended September 30, 2022 and 2021 was primarily driven by the estimated effective tax rate for the year, as well as discrete income tax expense of $1. 8 million and $0. 2 million, respectively. 12. Earnings per ShareBasic earnings per share (EPS) is calculated by dividing the net income (loss) by the weighted average number of shares of common stock outstanding. Diluted EPS is computed by dividing the net income (loss) by the weighted average number of shares of common stock outstanding, plus potential outstanding common stock for the period. Potential outstanding common stock includes stock options and shares underlying RSUs, but only to the extent that their inclusion is dilutive. The following table presents the calculation of basic and diluted net income (loss) per share of common stock for the three and nine months ended September 30, 2022 and 2021: The company incurred a net loss for the nine months ended September 30, 2022 causing inclusion of any potentially dilutive securities to have an anti-dilutive effect, resulting in dilutive loss per share and basic loss per share attributable to common stockholders being equivalent. 1913. Legal MattersFanapt®. In 2014 and 2015, Roxane Laboratories, Inc. (Roxane) and its affiliates, West-Ward Pharmaceuticals International Limited and West-Ward Pharmaceuticals Corp (West-Ward), Inventia Healthcare Pvt. Ltd. (Inventia), Lupin Ltd. and Lupin Pharmaceuticals, Inc. (Lupin), Taro Pharmaceuticals USA, Inc. and Taro Pharmaceutical Industries, Ltd. (Taro), and Apotex Inc. and Apotex Corp. (Apotex) (collectively, the Fanapt® Defendants) each submitted an Abbreviated New Drug Applications (ANDA) to the FDA seeking approval to market generic versions of Fanapt® prior to the expiration of certain of the Company’s patents covering Fanapt®, including U. S. Patent No. 8,586,610 (‘610 Patent) and U. S. Patent No. 9,138,432 (‘432 Patent). In response, the Company filed separate lawsuits in 2014 and 2015 against each of the Fanapt® Defendants in the U. S. District Court for the District of Delaware (Delaware District Court) for patent infringement. In August 2016, the Delaware District Court ruled in the Company’s favor, permanently enjoining Roxane from manufacturing, using, selling, offering to sell, distributing or importing any generic iloperidone product described in Roxane’s ANDA until the expiration of the ‘610 Patent in November 2027, or May 2028 if the Company obtains pediatric exclusivity. This ruling was affirmed on appeal by the Federal Circuit Court of Appeals in April 2018. West-Ward, having replaced Roxane as defendant following the acquisition of Roxane by West-Ward’s parent company, Hikma Pharmaceuticals PLC (Hikma), petitioned the U. S. Supreme Court for a writ of certiorari, which was denied in January 2020. The Company entered into separate license agreements with each of Taro, Apotex and Lupin resolving these lawsuits in October 2016, December 2016 and July 2020, respectively. The license agreements grant Taro, Apotex and Lupin non-exclusive licenses to manufacture and commercialize a version of Fanapt® in the U. S. effective as of the expiration of the ‘610 Patent or earlier under certain limited circumstances. The Company entered into a license agreement with Hikma regarding the ‘432 Patent in September 2022. The license agreement grants Hikma a non-exclusive license to manufacture and commercialize a version of Fanapt® in the U. S. effective as of the expiration of the ‘610 Patent. The Company entered into a confidential stipulation with Inventia regarding any potential launch of its generic versions of Fanapt®, but the Company’s lawsuit against Inventia regarding the ‘610 and ‘432 Patents remains pending. HETLIOZ®. Between April 2018 and March 2021, the Company filed numerous Hatch-Waxman lawsuits in the Delaware District Court against Teva Pharmaceuticals USA, Inc. (Teva), MSN Pharmaceuticals Inc. and MSN Laboratories Private Limited (MSN) and Apotex (collectively the HETLIOZ® Defendants) asserting that U. S. Patent Nos. RE46,604, 9,060,995, 9,539,234, 9,549,913, 9,730,910, 9,844,241, 10,071,977, 10,149,829, 10,376,487, 10,449,176, 1</t>
  </si>
  <si>
    <t>VNDA</t>
  </si>
  <si>
    <t>Vanda Pharmaceuticals Inc.</t>
  </si>
  <si>
    <t>1348952</t>
  </si>
  <si>
    <t>ELC</t>
  </si>
  <si>
    <t>ENTERGY LOUISIANA, LLC</t>
  </si>
  <si>
    <t>1349436</t>
  </si>
  <si>
    <t>Management's Discussion and Analysis of Financial Condition and Results of OperationsIntroductionThe following discussion and analysis is intended to help the reader understand our business, financial condition, results of operations, liquidity and capital resources. This discussion and analysis should be read in conjunction with the accompanying unaudited condensed consolidated financial statements and the accompanying notes included in this Quarterly Report, as well as our audited consolidated financial statements and the accompanying notes included in the 2021 Form 10-K and 10-K/A. Our discussion and analysis includes the following subjects:. Overview. Consolidated Results of Operations. Liquidity and Capital Resources. and. Critical Accounting Policies and Estimates. The financial information with respect to the three and nine-month periods ended September 30, 2022 and 2021, discussed below, is unaudited. In the opinion of management, this information contains all adjustments, which consist only of normal recurring adjustments unless otherwise disclosed, necessary to state fairly the accompanying unaudited condensed consolidated financial statements. The results of operations for the interim periods are not necessarily indicative of the results of operations for the full fiscal year. Overview We are an independent oil and natural gas company with a principal focus on acquisition, development and production activities in the U. S. Mid-Continent region (“Mid-Con”). Prior to February 5, 2021, we held assets in the North Park Basin ("NPB" or “North Park") of Colorado, which have been sold in their entirety. The chart below shows production by product for the three and nine-month periods ended September 30, 2022 and 2021:(1)Excludes 67 MBoe of oil production from North Park Basin, which was sold on February 5, 2021. Total MBoe production for the three-month period ended September 30, 2022 was comprised of approximately  15. 8% oil, 53. 7% natural gas and 30. 5% NGL compared to 12. 7% oil, 55. 2% natural gas and 32. 1% NGL in 2021. Total MBoe production for the nine-month period ended September 30, 2022 was comprised of approximately  14. 0% oil, 53. 8% natural gas and 32. 2% NGL compared to 14. 4% oil, 52. 5% natural gas and 33. 1% NGL in 2021. 16Recent Events. Consistent with our 2022 capital development program, we drilled three wells and completed three wells during the quarter ended September 30, 2022. On October 5, 2022 the Company’s Board of Directors appointed Ms. Nancy Dunlap to serve as a member of the Board. Ms. Dunlap also joined the Audit Committee. OutlookWe will continue to focus on growing the cash value and generation capability of our asset base in a safe, responsible and efficient manner, while exercising prudent capital allocations to projects we believe provide high rates of returns in the current commodity price environment. These projects include (1) a continuation of our well reactivation program, (2) artificial lift conversions to more efficient and cost effective systems and (3) focused drilling in high-graded areas. We will continue to monitor forward-looking commodity prices, results, costs and other factors that could influence returns on investments, which will continue to shape our disciplined development decisions in 2022 and beyond. We will also continue to maintain optionality to execute on value accretive merger and acquisition opportunities that could bring synergies, leverage our core competencies, compliment our portfolio of assets, further utilize our NOLs or otherwise yield attractive returns for our shareholders. Consolidated Results of OperationsOur consolidated revenues and cash flows are generated from the production and sale of oil, natural gas and NGL. Our revenues, profitability and future growth depend substantially on prevailing prices received for our production, the quantity of oil, natural gas and NGL we produce, and our ability to find and economically develop and produce our reserves. Prices for oil, natural gas and NGL fluctuate widely and are difficult to predict. To provide information on the general trend in pricing, the average New York Mercantile Exchange ("NYMEX") prices for oil and natural gas are shown in the tables below:    In order to reduce our exposure to price fluctuations, from time to time we may enter into commodity derivative contracts for a portion of our anticipated future oil, natural gas and NGL production as discussed in “</t>
  </si>
  <si>
    <t>SD</t>
  </si>
  <si>
    <t>SANDRIDGE ENERGY INC</t>
  </si>
  <si>
    <t>1350653</t>
  </si>
  <si>
    <t>Management's Discussion and Analysis of Financial Condition and Results of Operations" in our Annual Report on Form 10-K filed with the Securities and Exchange Commission (“SEC”). In addition to historical information, the following management’s discussion and analysis of our financial condition and results of operations includes forward-looking information that involves risks, uncertainties, and assumptions. Our actual results and the timing of events could differ materially from those anticipated by these forward-looking statements as a result of many factors, such as those set forth under “Risk Factors” in our Annual Report on Form 10-K for the year ended December 31, 2021, and any updates to those risk factors filed from time to time in our subsequent periodic and current reports filed with the SEC. Overview. We are a medical technology company focused on the design, development, and advancement of technology for better surgical treatment of spinal disorders. We are dedicated to revolutionizing the approach to spine surgery through clinical distinction. We are focused on developing new approaches that integrate seamlessly with our expanding Alpha InformatiX™ product platform to better inform surgery and to achieve the goals of spine surgery more safely and reproducibly. We have a broad product portfolio designed to address the spine’s various pathologies. Our ultimate vision is to be the standard bearer in spine. We intend to drive growth by capitalizing on our collective spine experience and investing in the research and development to continually differentiate our solutions and improve spine surgery. We believe our future success will be fueled by introducing market-shifting innovation to the spine market, and that we are well-positioned to capitalize on current spine market dynamics. We market and sell our products through a network of independent sales agents and direct sales representatives. An objective of our leadership team is to deliver increasingly consistent, predictable growth. To accomplish this, we have partnered more closely with new and existing independent sales agents to create a more dedicated and loyal sales channel for the future. We have added, and intend to continue to add, new high-quality exclusive and dedicated independent sales agents and direct sales representatives to expand future growth. We believe this will allow us to reach an untapped market of surgeons, hospitals, and national accounts across the United States of America and internationally, as well as better penetrate existing accounts and territories. Recent Developments. Revolving Credit Facility. In September 2022, we entered into a revolving credit facility (the “Revolving Credit Facility”) with entities affiliated with MidCap Financial Trust (“MidCap”). The Revolving Credit Facility provides up to $50. 0 million in borrowing capacity based on a borrowing base. The borrowing base is calculated based on certain accounts receivable and inventory assets. We may request a $25. 0 million increase in the Revolving Credit Facility for a total commitment of up to $75. 0 million. The Revolving Credit Facility matures on the earlier of September 29, 2027, or 90 days prior to the final maturity date of any of our 2026 Notes. As of September 30, 2022, the outstanding balance under the Revolving Credit Facility was $35. 0 million. The outstanding loans bear interest at the sum of Term SOFR plus 3. 5% per annum. Interest on borrowings is due monthly. The loan agreements include an unused line fee, which is calculated as 0. 50% per annum of either the unused Revolving Credit Facility or a minimum balance. Upon the Revolving Credit Facility’s maturity, any outstanding principal balance, unpaid accrued interest, and all other obligations under the Revolving Credit Facility will be due and payable. The Revolving Credit Facility contains a lockbox arrangement clause requiring us to maintain a lockbox bank account. If the revolving loan availability is less than 30% of the revolving loan limit for five consecutive business days, or we are in default, MidCap will apply funds collected from our lockbox account to reduce the outstanding balance of the Revolving Credit Facility (“Lockbox Deductions”). As of September 30, 2022, our loan availability level has not activated Lockbox Deductions. The outstanding loans are secured by substantially all of our assets, excluding intellectual property. The loan agreements and other ancillary documents contain customary representations and warranties and affirmative and negative covenants. Under the loan agreements, we are required to maintain a minimum level of liquidity. The loan agreements also include certain events of default, and upon the occurrence of such events of default, all outstanding loans under the Revolving Credit Facility may be accelerated and/or the lenders’ commitments terminated. We are in compliance with all required financial covenants as of September 30, 2022. 28. Revenue and Expense Components. The following is a description of the primary components of our revenue and expenses:. Revenue. We derive our revenue primarily from the sale of spinal surgery implants used in the treatment of spine disorders as well as the sale of medical imaging equipment which is used for surgical planning and post-operative assessment. Spinal implant products include pedicle screws and complementary implants, interbody devices, plates, and tissue-based materials. Medical imaging equipment includes our EOS full-body and weight-bearing x-ray imaging devices, and related services. Our revenue is generated by our direct sales force and independent sales agents. Our products are shipped and invoiced to hospitals and surgical centers. Currently, most of our business is conducted with customers within markets in which we have experience and with payment terms that are customary to our business. We may defer revenue until the time of collection if circumstances related to payment terms, regional market risk or customer history indicate that collectability is not certain. Cost of sales. Cost of sales consists primarily of direct product costs, royalties, service labor hours, and parts. Our product costs consist primarily of raw materials, component parts, direct labor, and overhead. The product costs of certain of our biologics products include the cost of procuring and processing human tissue. We incur royalties related to the technologies that we license from others and the products that are developed in part by surgeons with whom we collaborate in the product development process. Research and development expenses. Research and development expenses consist of costs associated with the design, development, testing, and enhancement of our products. Research and development expenses also include salaries and related employee benefits, research-related overhead expenses, fees paid to external service providers and development consultants in the form of both cash and equity. Sales, general and administrative expenses. Sales, general and administrative expenses consist primarily of salaries and related employee benefits, sales commissions and other variable costs, depreciation of our surgical instruments, regulatory affairs, quality assurance costs, professional service fees, travel, medical education, trade show and marketing costs, and insurance. Litigation-related expenses. Litigation-related expenses are costs incurred for our ongoing litigation. Amortization of acquired intangible assets. Amortization of acquired intangible assets consists of intangible assets acquired in business combinations and asset purchases. Transaction-related expenses. Transaction-related expenses are certain costs incurred related primarily to the acquisition and integration of EOS. Restructuring expenses. Restructuring expenses are costs incurred related primarily to severance, social plan benefits and related taxes in connection with cost rationalization efforts, as well as costs associated with the opening or closing of office and warehouse facilities. Total interest and other expense, net. Total interest and other expense, net includes interest income, interest expense, gains and losses from foreign currency exchanges and other non-operating gains and losses. Income tax provision. Income tax provision primarily consists of an estimate of federal, state, and foreign income taxes based on enacted state, and foreign tax rates, as adjusted for allowable credits, deductions, uncertain tax positions, changes in the valuation of our deferred tax assets and liabilities, and changes in tax laws. Critical Accounting Policies and Estimates. Our discussion and analysis of our financial condition and results of operations is based upon our unaudited condensed consolidated financial statements, which have been prepared in accordance with generally accepted accounting principles in the United States of America. The preparation of these financial statements requires us to make estimates and assumptions that affect the reported amounts of assets, liabilities, revenues, expenses, and related disclosures. On an on-going basis, we evaluate our estimates and assumptions, including those related to revenue recognition, allowances for accounts receivable, inventories, intangible assets, stock-based compensation, and income tax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 conditions. Critical accounting policies are those that, in management’s view, are most important in the portrayal of our financial condition and results of operations. Management believes there have been no material changes during the three months ended September 30, 2022, to the critical accounting policies discussed in the Management’s Discussion and Analysis of Financial Condition and Results of Operations section of our Annual Report on Form 10-K for the year ended December 31, 2021, filed with the SEC. 29. Results of Operations. Total revenue. Revenue from products and services increased $27. 1 million and $76. 5 million, or 43% and 45%, during the three and nine months ended September 30, 2022, respectively, compared to the same periods in 2021. The increase was primarily due to an increase in product volume that was due to the increase in our surgeon user base, continued expansion of our new product portfolio, and increasing adoption of our technology. Revenue associated with our acquisition of EOS accounted for approximately $16. 0 million of the increase in revenue from products and services for the nine months ended September 30, 2022, compared to the pre-acquisition period during the nine months ended September 30, 2021. Cost of sales. Cost of sales increased $7. 0 million and $24. 0 million, or 30% and 42%, during the three and nine months ended September 30, 2022, respectively, compared to the same periods in 2021. The increase was primarily due to product volume, offset by a decrease in inventory expense associated with the purchase accounting of EOS. Inventory expense associated with the purchase accounting of EOS offset the increase by approximately $2. 2 million and $3. 6 million, or 32% and 15%, during the three and nine months ended September 30, 2022, respectively, compared to the same periods in 2021. Cost of sales associated with our acquisition of EOS accounted for approximately $10. 1 million of the increase for the nine months ended September 30, 2022, compared to the pre-acquisition period during the nine months ended September 30, 2021. Operating expenses. 30. Research and development expenses. Research and development expenses increased $2. 7 million and $9. 4 million, or 29% and 41%, for the three and nine months ended September 30, 2022, respectively, compared to the same periods in 2021. The increase was primarily due to an increase in personnel to support the expansion of our new product portfolio. Research and development expense associated with our acquisition of EOS accounted for approximately $2. 0 million of the total increase for the nine months ended September 30, 2022, compared to the pre-acquisition period during the nine months ended September 30, 2021. Sales, general and administrative expenses. Sales, general and administrative expenses increased $14. 5 million and $55. 5 million, or 24% and 34%, during the three and nine months ended September 30, 2022, respectively, compared to the same periods in 2021. The increase was primarily due to higher compensation-related costs and variable selling expenses associated with the increase in revenue, and our continued investment in building our strategic distribution channel. Additionally, we have increased our investment in our sales and marketing functions by increasing headcount to support the growth of our business, as well as necessary administrative support. Sales, general and administrative expenses associated with our acquisition of EOS accounted for approximately $7. 6 million of the total increase for the nine months ended September 30, 2022, compared to the pre-acquisition period during the nine months ended September 30, 2021. Litigation-related expenses. Litigation expenses increased by $2. 4 million and $10. 9 million, or 198% and 191%, during the three and nine months ended September 30, 2022, respectively, compared to the same periods in 2021. The increase is primarily related to an increase in legal fees associated with our ongoing and settled litigation matters. Amortization of acquired intangible assets. The increase in amortization of acquired intangible assets is primarily due to the amortization of intangible assets acquired in the EOS acquisition. Transaction-related expenses. The decrease in transaction-related expenses for the three and nine months ended September 30, 2022, is primarily due to the closing of the EOS acquisition on May 13, 2021. Restructuring expenses. The decrease in restructuring expenses for the three months ended September 30, 2022 is due to non-recurring costs associated with the opening of our Memphis distribution center incurred during the same period in 2021. The increase in restructuring expenses for the nine months ended September 30, 2022 is due to severance, social plan benefits and related taxes in connection with cost rationalization efforts, offset by a decrease due to non-recurring costs associated with the opening of our Memphis distribution center and closing costs related to our prior headquarters incurred during the same period in 2021. Total interest and other expense, net. The decrease in interest expense, net for the nine months ended September 30, 2022, compared to the same period in 2021, was primarily due to lower interest rates on the 2026 Notes compared to the Term Loan that was repaid in full during the year ended December 31, 2021. A net loss on debt extinguishment of $7. 4 million was recognized during the three and nine months ended September 30, 2021 associated with the early payoff of the Term Loan and the PPP loan forgiveness. Income tax provision. 31. The increase in the income tax provision for the three and nine months ended September 30, 2022, compared to the same periods in 2021, was primarily related to the recognition of uncertain tax positions. Liquidity and Capital Resources. Our principal sources of liquidity are our existing cash and cash equivalents, our Revolving Credit Facility, and cash from operations. Our liquidity and capital structure are evaluated regularly within the context of our annual operating and strategic planning process. We consider the liquidity necessary to fund our operations, which include working capital needs, investments in research and development, investments in inventory and instrument sets to support our customers, as well as other operating costs. Our future capital requirements will depend on many factors including our rate of revenue growth, the timing and extent of spending to support development efforts, the expansion of sales, marketing and administrative activities, and the timing of introductions of new products and enhancements to existing products. As current borrowing sources become due, we may be required to access the capital markets for additional funding. If we are required to access the debt market, we expect to be able to secure reasonable borrowing rates. Cash and cash equivalents were $106. 1 million and $187. 2 million at September 30, 2022, and December 31, 2021, respectively. We believe that our existing funds, cash generated from our operations and our existing sources of and access to financing are adequate to satisfy our needs for working capital, capital expenditure and debt service requirements, and other business initiatives we plan to strategically pursue. Summary of Cash Flows. Operating Activities. We used cash of $66. 7 million from operating activities for the nine months ended September 30, 2022. The cash used in operating activities primarily related to costs associated with the continued expansion of our business and inventory purchases, offset by the timing of cash payments and receipts. Investing Activities. We used cash of $43. 4 million in investing activities for the nine months ended September 30, 2022, which is primarily related to the purchase of surgical instruments to support the commercial launch of new products and growth of our business. Financing Activities. Financing activities provided $30. 2 million of cash for the nine months ended September 30, 2022, which is primarily related to proceeds from the Revolving Credit Facility. Debt and Commitments. As of September 30, 2022, we had $35. 0 million outstanding under the Revolving Credit Facility. The outstanding loans bear interest at the sum of Term SOFR plus 3. 5% per annum. The Revolving Credit Facility matures on the earlier of September 29, 2027, or 90 days prior to the final maturity date of any of our 2026 Notes. As of September 30, 2022, we had $316. 3 million outstanding under the 2026 Notes. The 2026 Notes accrue interest at a rate of 0. 75%, payable semi-annually in arrears on February 1 and August 1 of each year. Prior to maturity in August 2026, the holders of the 2026 Notes may, under certain circumstances, choose to convert their notes into shares of our common stock. Based on the terms we have the option to pay or deliver cash, shares of our common stock, or a combination thereof, when a conversion notice is received. 32. We assumed the OCEANE convertible bonds issued by EOS in connection with our acquisition of EOS. The OCEANEs bear interest at 6% per year, payable semi-annually in arrears on May 31 and November 30 of each year. Unless either earlier converted or repurchased, the outstanding OCEANEs of $12. 2 million (€12. 5 million) will mature on May 31, 2023. We also assumed $4. 6 million (€4. 8 million) in other debts with the acquisition of EOS that are due in monthly and quarterly installments beginning in 2023 through maturity in 2027. As of September 30, 2022, we have made $52. 3 million in Orthotec settlement payments and we have an outstanding balance of $5. 3 million in Orthotec settlement payments (including imputed interest) to be paid by us. With the acquisition of EOS, we assumed its inventory purchase commitment agreement with a third-party supplier. We are obligated to certain minimum purchase commitment requirements through December 2026. As of September 30, 2022, the remaining minimum purchase commitment under the agreement was $26. 1 million. Contractual obligations and commercial commitments. As of September 30, 2022, with the exception of the outstanding balance under the Revolving Credit Facility discussed above, there have been no material changes, outside the normal course of business, in our outstanding contractual obligations from those disclosed within the “Management’s Discussion and Analysis of Financial Condition and Results of Operations” in our Annual Report on Form 10-K for the fiscal year ended December 31, 2021. Real Property Leases. On April 9, 2021, we entered into a 7-year operating lease agreement for a distribution center which consists of approximately 75,643 square feet of office and warehouse space in Memphis, Tennessee. The term of the lease commenced on May 1, 2021, and will terminate on May 1, 2028, subject to two thirty-six-month options to renew. Base rent under the building lease will be commensurate with our proportionate share of occupancy of the building and will increase annually by 3. 0% throughout the remainder of the lease. With the acquisition of EOS, we assumed its right-of-use assets and leases liabilities in the amount of $4. 3 million. EOS occupies its main office in Paris, France. The EOS office in Paris, France is an operating lease that commenced in 2019 and will terminate in September 2028. On December 4, 2019, we entered into a lease agreement for our headquarters location which consists of 121,541 square feet of office, engineering, and research and development space in Carlsbad, California. The term of the lease commenced on February 1, 2021, and will terminate January 31, 2031, subject to two sixty-month options to renew. Base rent under the lease increases annually by 3. 0% throughout the remainder of the lease. Off-Balance Sheet Arrangements. We do not have any off-balance sheet arrangements. Recent Accounting Pronouncements. Aside from the changes disclosed in Note 2 to the Notes to Condensed Consolidated Financial Statements (Unaudited) under the heading “Recent Accounting Pronouncements,” if any, there have been no new accounting pronouncements or changes to accounting pronouncements during the three months ended September 30, 2022, as compared to the recent accounting pronouncements described in our Annual Report on Form 10-K for the year ended December 31, 2021, that was filed with the SEC. Forward Looking Statements. This Quarterly Report on Form 10-Q incorporates a number of forward-looking statements within the meaning of Section 27A of the Securities Act of 1933, as amended (the “Securities Act”) and Section 21E of the Securities Exchange Act of 1934, as amended (the “Exchange Act”), including statements regarding:. our estimates regarding anticipated operating losses, future revenue, expenses, capital requirements, uses and sources of cash and liquidity, including our anticipated revenue growth and cost savings. our ability to achieve profitability, and the potential need to raise additional funding. our ability to ensure that we have effective disclosure controls and procedures. 33. our ability to meet, and potential liability from not meeting, any outstanding commitments and contractual obligations. our ability to maintain compliance with the quality requirements of the U. S. Food and Drug Administration and similar foreign regulatory requirements. our ability to market, improve, grow, commercialize and achieve market acceptance of any of our products or any product candidates that we are developing or may develop in the future. our ability to continue to enhance our product offerings, and to commercialize and achieve market acceptance of any of our products or product candidates. the effect of any existing or future federal, state or international regulations on our ability to effectively conduct our business. our business strategy and our underlying assumptions about market data, demographic trends, reimbursement trends and pricing trends. our ability to maintain an adequate global sales network for our products, including to attract and retain independent sales agents and direct sales representatives. our ability to increase the use and promotion of our products by training and educating spine surgeons and our global sales network. our ability to attract and retain a qualified management team, as well as other qualified personnel and advisors. our ability to enter into licensing and business combination agreements with third parties and to successfully integrate the acquired technology and/or businesses. the impact of global economic and political conditions and public health crises on our business and industry. and. other factors discussed in our Annual Report on Form 10-K for the fiscal year ended December 31, 2021 or any document incorporated by reference herein or therein. Any or all of our forward-looking statements in this Quarterly Report on Form 10-Q may turn out to be wrong. They can be affected by inaccurate assumptions and/or by known or unknown risks and uncertainties. Many factors mentioned in our discussion in this Quarterly Report on Form 10-Q will be important in determining future results. Consequently, no forward-looking statement can be guaranteed. Actual future results may vary materially from expected results. We also provide a cautionary discussion of risks and uncertainties under “Risk Factors” in our Annual Report on Form 10-K for the year ended December 31, 2021, and any updates to those risk factors filed from time to time in our subsequent periodic and current reports filed with the SEC. These are factors that we think could cause our actual results to differ materially from expected results. Other factors besides those listed there could also adversely affect us. Without limiting the foregoing, the words “believe,” “anticipate,” “plan,” “expect,” “estimate,” “may,” “will,” “should,” “could,” “would,” “seek,” “intend,” “continue,” “project,” and similar expressions are intended to identify forward-looking statements. There are a number of factors and uncertainties that could cause actual events or results to differ materially from those indicated by such forward-looking statements, many of which are beyond our control, including the factors set forth under “Risk Factors” in our Annual Report on Form 10-K for the year ended December 31, 2021 and any updates to those risk factors filed from time to time in our subsequent periodic and current reports filed with the SEC. In addition, the forward-looking statements contained herein represent our estimate only as of the date of this filing and should not be relied upon as representing our estimate as of any subsequent date. While we may elect to update these forward-looking statements at some point in the future, we specifically disclaim any obligation to do so to reflect actual results, changes in assumptions or changes in other factors affecting such forward-looking statements. 34.</t>
  </si>
  <si>
    <t>ATEC</t>
  </si>
  <si>
    <t>Alphatec Holdings, Inc.</t>
  </si>
  <si>
    <t>1355001</t>
  </si>
  <si>
    <t>Management's Discussion and Analysis of Financial Condition and Results of Operations" includes forward-looking statements. Forward-looking statements inherently involve many risks and uncertainties that could cause actual results to differ materially from those projected in these statements. Where, in any forward-looking statement, we express an expectation or belief as to future results or events, it is based on management's current plans and expectations, expressed in good faith and believed to have a reasonable basis. However, we can give no assurance that any such expectation or belief will result or will be achieved or accomplished. The following include some, but not all, of the risks and uncertainties that could affect our future results and cause actual results to differ materially from those expressed in the forward-looking statements:. The residential real estate market is cyclical, and we are negatively impacted by adverse developments or the absence of sustained improvement in the U. S. residential real estate markets, either regionally or nationally, which could include, but are not limited to factors that impact homesale transaction volume, such as:◦continued or accelerated declines in the number of home sales. ◦stagnant or declining home prices. ◦continued or accelerated increases in mortgage rates or tightened mortgage underwriting standards. 1◦continued or accelerated reductions in housing affordability. ◦continued or accelerated declines in consumer demand. and◦continued or accelerated declines in inventory or excessive inventory. We are negatively impacted by adverse developments or the absence of sustained improvement in macroeconomic conditions (such as business, economic or political conditions) on a global, domestic or local basis, which could include, but are not limited to:◦contraction or stagnation in the U. S. economy. ◦geopolitical and economic instability, including as related to the conflict in Ukraine. ◦continued or accelerated increases in inflation. and◦fiscal and monetary policies of the federal government and its agencies, particularly those that may result in unfavorable changes to the interest rate environment or tax reform. Adverse developments or outcomes in current or future litigation, in particular pending antitrust litigation and litigation related to the Telephone Consumer Protection Act ("TCPA"), may materially harm our business and financial condition. We are subject to risks related to industry structure changes that disrupt the functioning of the residential real estate market, including as a result of legal or regulatory developments, revisions to the rules of the multiple listing services ("MLSs") or the National Association of Realtors ("NAR") or otherwise. Risks related to the impact of evolving competitive and consumer dynamics, whether driven by competitive or regulatory factors or other changes to industry rules, which could include, but are not limited to:◦the Company's share of the commission income generated by homesale transactions may continue to shift to affiliated independent sales agents or otherwise erode due to market factors. ◦our ability to compete against traditional and non-traditional competitors. ◦decreased use of agents and brokers in residential real estate transactions. and◦meaningful decreases in the average broker commission rate. Our business and financial results may be materially and adversely impacted if we are unable to execute our business strategy and achieve growth, including if we are not successful in our efforts to:◦recruit and retain productive independent sales agents and/or independent sales agent teams. ◦attract and retain franchisees or renew existing franchise agreements without reducing contractual royalty rates or increasing the amount and prevalence of sales incentives. ◦develop or procure products, services and technology that support our strategic initiatives. ◦simplify and modernize our business and achieve or maintain a beneficial cost structure or savings and other benefits from our cost-saving initiatives. ◦generate a meaningful number of high-quality leads for independent sales agents and franchisees. and◦complete or integrate acquisitions and joint ventures or effectively manage divestitures. Our substantial indebtedness could adversely limit our operations and/or adversely impact our liquidity including, but not limited to, with respect to our interest obligations and the negative covenant restrictions contained in our debt agreements and our ability, and any actions we may take, to refinance, restructure or repay our indebtedness or incur additional indebtedness. We may not realize the expected benefits from our existing or future joint ventures and strategic partnerships. The COVID-19 crisis has in the past, and may again (due to the impact of virus mutations or otherwise), amplify risks to our business, and that crisis or another pandemic or epidemic could again result in adverse macroeconomic conditions or the reinstatement of significant limitations on normal business operations. Our financial condition and/or results of operations may be adversely impacted by risks related to our business structure, including, but not limited to:◦our geographic and high-end market concentration. ◦the operating results of affiliated franchisees and their ability to pay franchise and related fees. 2◦continued consolidation among our top 250 franchisees and growing ownership concentration of franchisees in our luxury brands. ◦difficulties in the business or challenges in our relationships with the owners of the two brands we do not own. ◦the loss of our largest real estate benefit program client or multiple significant relocation clients. and◦the failure of third-party vendors or partners to perform as expected or our failure to adequately monitor them. We face risks related to further disruption in the residential real estate brokerage industry related to listing aggregator market power and concentration, including with respect to ancillary services. We are subject to risks related to legal and regulatory matters, which may cause us to incur increased costs (including in connection with compliance efforts) and/or result in adverse financial, operational or reputational consequences to us, including but not limited to our failure or alleged failure to comply with laws, regulations and regulatory interpretations and any changes or stricter interpretations of any of the foregoing (whether through private litigation or governmental action), including but not limited to: (1) antitrust laws and regulations, (2) the Real Estate Settlement Procedures Act ("RESPA") or other federal or state consumer protection or similar laws, (3) state or federal employment laws or regulations that would require reclassification of independent contractor sales agents to employee status, (4) the TCPA and any related laws limiting solicitation of business, and (5) privacy or data security laws and regulations. We face reputational, business continuity and legal and financial risks associated with cybersecurity incidents. Our goodwill and other long-lived assets are subject to impairment which could negatively impact our earnings. We face risks related to severe weather events or natural disasters, including increasing severity or frequency of such events due to climate change or otherwise, or other catastrophic events, including public health crises, such as pandemics and epidemics. Market forecasts and estimates, including our internal estimates, may prove to be inaccurate and, even if achieved, our business could fail to grow. and. The price of our common stock may fluctuate significantly. More information on factors that could cause actual results or events to differ materially from those anticipated is included from time to time in our reports filed with the Securities and Exchange Commission ("SEC"), including this Quarterly Report and our Annual Report on Form 10-K for the year ended December 31, 2021 (the "2021 Form 10-K"), particularly under the captions "Risk Factors," "Management's Discussion and Analysis of Financial Condition and Results of Operations" and "Legal Proceedings. " Most of these factors are difficult to anticipate and are generally beyond our control. You should consider these factors in connection with any forward-looking statements that may be made by us and our businesses generally. All forward-looking statements herein speak only as of the date of this Quarterly Report. Except as is required by law, we expressly disclaim any obligation to publicly release any revisions to forward-looking statements to reflect events after the date of this Quarterly Report. For any forward-looking statement contained in this Quarterly Report, our public filings or other public statements, we claim the protection of the safe harbor for forward-looking statements contained in the Private Securities Litigation Reform Act of 1995. 3PART I - FINANCIAL INFORMATIONItem 1. Financial Statements. Report of Independent Registered Public Accounting FirmTo the Board of Directors and Stockholders of Anywhere Real Estate Inc. Results of Review of Interim Financial StatementsWe have reviewed the accompanying condensed consolidated balance sheet of Anywhere Real Estate Inc. and its subsidiaries (the "Company") as of September 30, 2022, and the related condensed consolidated statements of operations and comprehensive income for the three-month and nine-month periods ended September 30, 2022 and 2021, and of cash flows for the nine-month periods ended September 30, 2022 and 2021, including the related notes (collectively referred to as the “interim financial statements”). Based on our reviews, we are not aware of any material modifications that should be made to the accompanying interim financial statements for them to be in conformity with accounting principles generally accepted in the United States of America. We have previously audited, in accordance with the standards of the Public Company Accounting Oversight Board (United States), the consolidated balance sheet of the Company as of December 31, 2021, and the related consolidated statements of operations, comprehensive (loss) income, equity and of cash flows for the year then ended (not presented herein), and in our report dated February 25, 2022, we expressed an unqualified opinion on those consolidated financial statements. In our opinion, the information set forth in the accompanying consolidated balance sheet information as of December 31, 2021, is fairly stated, in all material respects, in relation to the consolidated balance sheet from which it has been derived. Basis for Review ResultsThese interim financial statements are the responsibility of the Company’s management. We are a public accounting firm registered with the Public Company Accounting Oversight Board (United States) (PCAOB) and are required to be independent with respect to the Company in accordance with the U. S. federal securities laws and the applicable rules and regulations of the Securities and Exchange Commission and the PCAOB. We conducted our review in accordance with the standards of the PCAOB. A review of interim financial information consists principally of applying analytical procedures and making inquiries of persons responsible for financial and accounting matters. It is substantially less in scope than an audit conducted in accordance with the standards of the PCAOB, the objective of which is the expression of an opinion regarding the financial statements taken as a whole. Accordingly, we do not express such an opinion. /s/ PricewaterhouseCoopers LLPFlorham Park, New JerseyNovember 3, 20224Report of Independent Registered Public Accounting FirmTo the Board of Directors and Stockholder of Anywhere Real Estate Group LLCResults of Review of Interim Financial StatementsWe have reviewed the accompanying condensed consolidated balance sheet of Anywhere Real Estate Group LLC and its subsidiaries (the "Company") as of September 30, 2022, and the related condensed consolidated statements of operations and comprehensive income for the three-month and nine-month periods ended September 30, 2022 and 2021, and of cash flows for the nine-month periods ended September 30, 2022 and 2021, including the related notes (collectively referred to as the "interim financial statements"). Based on our reviews, we are not aware of any material modifications that should be made to the accompanying interim financial statements for them to be in conformity with accounting principles generally accepted in the United States of America. We have previously audited, in accordance with the standards of the Public Company Accounting Oversight Board (United States) and in accordance with auditing standards generally accepted in the United States of America, the consolidated balance sheet of the Company as of December 31, 2021, and the related consolidated statements of operations, comprehensive (loss) income, and of cash flows for the year then ended (not presented herein), and in our report dated February 25, 2022, we expressed an unqualified opinion on those consolidated financial statements. In our opinion, the information set forth in the accompanying consolidated balance sheet information as of December 31, 2021, is fairly stated, in all material respects, in relation to the consolidated balance sheet from which it has been derived. Basis for Review ResultsThese interim financial statements are the responsibility of the Company's management. We are a public accounting firm registered with the Public Company Accounting Oversight Board (United States) (PCAOB) and are required to be independent with respect to the Company in accordance with the U. S. federal securities laws and the applicable rules and regulations of the Securities and Exchange Commission and the PCAOB. We conducted our reviews in accordance with the standards of the PCAOB and in accordance with auditing standards generally accepted in the United States of America applicable to reviews of interim financial information. A review of interim financial information consists principally of applying analytical procedures and making inquiries of persons responsible for financial and accounting matters. It is substantially less in scope than an audit conducted in accordance with the standards of the PCAOB or in accordance with auditing standards generally accepted in the United States of America, the objective of which is the expression of an opinion regarding the financial statements taken as a whole. Accordingly, we do not express such an opinion. /s/ PricewaterhouseCoopers LLPFlorham Park, New JerseyNovember 3, 2022 5ANYWHERE REAL ESTATE INC. AND ANYWHERE REAL ESTATE GROUP LLCCONDENSED CONSOLIDATED STATEMENTS OF OPERATIONS(In millions, except per share data)(Unaudited)See Notes to Condensed Consolidated Financial Statements. 6ANYWHERE REAL ESTATE INC. AND ANYWHERE REAL ESTATE GROUP LLCCONDENSED CONSOLIDATED STATEMENTS OF COMPREHENSIVE INCOME(In millions)(Unaudited)See Notes to Condensed Consolidated Financial Statements. 7ANYWHERE REAL ESTATE INC. AND ANYWHERE REAL ESTATE GROUP LLCCONDENSED CONSOLIDATED BALANCE SHEETS(In millions, except share data)(Unaudited)See Notes to Condensed Consolidated Financial Statements. 8ANYWHERE REAL ESTATE INC. AND ANYWHERE REAL ESTATE GROUP LLCCONDENSED CONSOLIDATED STATEMENTS OF CASH FLOWS(In millions)(Unaudited)See Notes to Condensed Consolidated Financial Statements. 9See Notes to Condensed Consolidated Financial Statements. 10ANYWHERE REAL ESTATE INC. AND ANYWHERE REAL ESTATE GROUP LLCNOTES TO CONDENSED CONSOLIDATED FINANCIAL STATEMENTS(Unless otherwise noted, all amounts are in millions)(Unaudited)1. BASIS OF PRESENTATION The Company changed its name from Realogy Holdings Corp. to Anywhere Real Estate Inc. effective June 9, 2022. Anywhere Real Estate Inc. ("Anywhere" or the "Company") is a holding company for its consolidated subsidiaries including Anywhere Intermediate Holdings LLC ("Anywhere Intermediate") and Anywhere Real Estate Group LLC ("Anywhere Group") and its consolidated subsidiaries. Anywhere, through its subsidiaries, is a global provider of residential real estate services. Neither Anywhere, the indirect parent of Anywhere Group, nor Anywhere Intermediate, the direct parent company of Anywhere Group, conducts any operations other than with respect to its respective direct or indirect ownership of Anywhere Group. As a result, the consolidated financial positions, results of operations, comprehensive income (loss) and cash flows of Anywhere, Anywhere Intermediate and Anywhere Group are the same. The accompanying Condensed Consolidated Financial Statements include the financial statements of Anywhere and Anywhere Group. Anywhere's only asset is its investment in the common stock of Anywhere Intermediate, and Anywhere Intermediate's only asset is its investment in Anywhere Group. Anywhere's only obligations are its guarantees of certain borrowings and certain franchise obligations of Anywhere Group. All expenses incurred by Anywhere and Anywhere Intermediate are for the benefit of Anywhere Group and have been reflected in Anywhere Group's Condensed Consolidated Financial Statements. The Condensed Consolidated Financial Statements have been prepared in accordance with accounting principles generally accepted in the United States of America and with Article 10 of Regulation S-X. Interim results may not be indicative of full year performance because of seasonal and short-term variations. The Company has eliminated all material intercompany transactions and balances between entities consolidated in these financial statements. In presenting the Condensed Consolidated Financial Statements, management makes estimates and assumptions that affect the amounts reported and the related disclosures. Estimates, by their nature, are based on judgment and available information. Accordingly, actual results could differ materially from those estimates. In management's opinion, the accompanying unaudited Condensed Consolidated Financial Statements reflect all normal and recurring adjustments necessary for a fair statement of Anywhere and Anywhere Group's financial position as of September 30, 2022 and the results of operations and comprehensive income for the three and nine months ended September 30, 2022 and 2021 and cash flows for the nine months ended September 30, 2022 and 2021. The Consolidated Balance Sheet at December 31, 2021 was derived from audited annual financial statements but does not contain all of the footnote disclosures from the annual financial statements. The Condensed Consolidated Financial Statements should be read in conjunction with the audited Consolidated Financial Statements and notes thereto included in the Annual Report on Form 10-K for the year ended December 31, 2021. The Company reports its operations in three business segments:. Anywhere Brands ("Franchise Group"), formerly referred to as Realogy Franchise Group—franchises the Century 21®, Coldwell Banker®, Coldwell Banker Commercial®, Corcoran®, ERA®, Sotheby's International Realty® and Better Homes and Gardens® Real Estate brand names. This segment also includes the Company's lead generation activities through Anywhere Leads Group ("Leads Group") and global relocation services operation through Cartus® Relocation Services ("Cartus"). Anywhere Advisors ("Owned Brokerage Group"), formerly referred to as Realogy Brokerage Group—operates a full-service real estate brokerage business principally under the Coldwell Banker®, Corcoran® and Sotheby’s International Realty® brand names in many of the largest metropolitan areas in the U. S. This segment also includes the Company's share of equity earnings or losses for the RealSure and Real Estate Auction minority-owned joint ventures. Anywhere Integrated Services ("Title Group"), formerly referred to as Realogy Title Group—provides full-service title, escrow and settlement services to consumers, real estate companies, corporations and financial institutions primarily in support of residential real estate transactions. This segment also includes the Company's share of equity earnings or losses for Guaranteed Rate Affinity, the Company's minority-owned mortgage origination joint venture with Guaranteed Rate, Inc. , and the Company's minority-owned Title Insurance Underwriter Joint Venture. 11Sale of the Title Insurance UnderwriterOn March 29, 2022, the Company sold its title insurance underwriter, Title Resources Guaranty Company (the "Title Underwriter") (previously reported in the Title Group reportable segment), to an affiliate of Centerbridge for $210 million (prior to expenses and tax) and a 30% equity stake in the form of common units in a title insurance underwriter joint venture that owns the Title Underwriter (the "Title Insurance Underwriter Joint Venture"). Upon closing of the transaction, the Company received $208 million of cash and recorded a $90 million investment related to its 30% equity interest in the Title Insurance Underwriter Joint Venture. As a result of the transaction, the Company disposed of $166 million of net assets, including $152 million of cash held as statutory reserves by the Title Underwriter and $32 million of goodwill, and recognized a gain of $131 million, net of fees, recorded in the Other income, net line on the Condensed Consolidated Statements of Operations. As this transaction did not represent a strategic shift that will have a major effect on the Company’s operations or financial results, the Title Underwriter's operations have not been classified as discontinued operations. In April 2022, the Company sold a portion of its interest in the Title Insurance Underwriter Joint Venture to a third party, reducing the Company's equity stake from 30% to 26%. The sale resulted in a gain of $4 million recorded in the Other income, net line on the Condensed Consolidated Statements of Operations. Refer Note 5, "Equity Method Investments", for additional information. Fair Value MeasurementsThe following tables present the Company’s assets and liabilities that are measured at fair value on a recurring basis and are categorized using the fair value hierarchy. The fair value hierarchy has three levels based on the reliability of the inputs used to determine fair value. The availability of observable inputs can vary from asset to asset and is affected by a wide variety of factors, including, for example, the type of asset, whether the asset is new and not yet established in the marketplace, and other characteristics particular to the transaction. To the extent that valuation is based on models or inputs that are less observable or unobservable in the market, the determination of fair value requires more judgment. Accordingly, the degree of judgment exercised by the Company in determining fair value is greatest for instruments categorized in Level III. In certain cases, the inputs used to measure fair value may fall into different levels of the fair value hierarchy. In such cases, for disclosure purposes, the level in the fair value hierarchy within which the fair value measurement in its entirety falls is determined based on the lowest level input that is significant to the fair value measurement in its entirety. The fair value of financial instruments is generally determined by reference to quoted market values. In cases where quoted market prices are not available, fair value is based on estimates using present value or other valuation techniques, as appropriate. The fair value of interest rate swaps is determined based upon a discounted cash flow approach. The Company measures financial instruments at fair value on a recurring basis and recognizes transfers within the fair value hierarchy at the end of the fiscal quarter in which the change in circumstances that caused the transfer occurred. The following table summarizes fair value measurements by level at September 30, 2022 for assets and liabilities measured at fair value on a recurring basis:12The following table summarizes fair value measurements by level at December 31, 2021 for assets and liabilities measured at fair value on a recurring basis:The fair value of the Company’s contingent consideration for acquisitions is measured using a probability weighted-average discount rate to estimate future cash flows based upon the likelihood of achieving future operating results for individual acquisitions. These assumptions are deemed to be unobservable inputs and as such the Company’s contingent consideration is classified within Level III of the valuation hierarchy. The Company reassesses the fair value of the contingent consideration liabilities on a quarterly basis. The following table presents changes in Level III financial liabilities measured at fair value on a recurring basis:The following table summarizes the principal amount of the Company’s indebtedness compared to the estimated fair value, primarily determined by quoted market values, at:_______________(a)The fair value of the Company's indebtedness is categorized as Level II. Income TaxesThe Company's provision for income taxes in interim periods is computed by applying its estimated annual effective tax rate against the income before income taxes for the period. In addition, non-recurring or discrete items are recorded in the period in which they occur. The provision for income taxes was an expense of $8 million and $48 million for the three months ended September 30, 2022 and 2021, respectively, and an expense of $52 million and $125 million for the nine months ended September 30, 2022 and 2021, respectively. Derivative InstrumentsThe Company records derivatives and hedging activities on the balance sheet at their respective fair values. During September 2022, the Company terminated $550 million of its interest rate swaps. As of September 30, 2022, the Company had interest rate swaps with an aggregate notional value of $450 million, which have a commencement date of November 2017 and an expiration date of November 2022. The Company has not elected to utilize hedge accounting for these interest rate swaps. therefore, any change in fair value is recorded in the Condensed Consolidated Statements of Operations. 13The fair value of derivative instruments was as follows:The effect of derivative instruments on earnings was as follows:RevenueRevenue is recognized upon the transfer of control of promised services to customers in an amount that reflects the consideration the Company expects to receive in exchange for those services in accordance with the revenue accounting standard. The Company's revenue is disaggregated by major revenue categories on our Condensed Consolidated Statements of Operations and further disaggregated by business segment as follows:______________(a)Gross commission income at Owned Brokerage Group is recognized at a point in time at the closing of a homesale transaction. (b)Service revenue primarily consists of title and escrow fees at Title Group and are recognized at a point in time at the closing of a homesale transaction. Service revenue at Franchise Group includes relocation fees, which are recognized as revenue when or as the related performance obligation is satisfied dependent on the type of service performed, and fees related to leads and related services, which are recognized at a point in time at the closing of a homesale transaction or at the completion of the related service. (c)Franchise fees at Franchise Group primarily include domestic royalties which are recognized at a point in time when the underlying franchisee revenue is earned (upon close of the homesale transaction). (d)Other revenue is comprised of brand marketing funds received from franchisees at Franchise Group and other miscellaneous revenues across all of the business segments. 14The following table shows the change in the Company's contract liabilities (deferred revenue) related to revenue contracts by reportable segment for the period:_______________(a)The Company collects initial area development fees ("ADF") for international territory transactions, which are recorded as deferred revenue when received and recognized into franchise revenue over the average 25 year life of the related franchise agreement as consideration for the right to access and benefit from Anywhere’s brands. In the event an ADF agreement is terminated prior to the end of its term, the unamortized deferred revenue balance will be recognized into revenue immediately upon termination. (b)Revenues recognized include intercompany marketing fees paid by Owned Brokerage Group. (c)The Company earns revenues from outsourcing management fees charged to clients that may cover several of the various relocation services according to the clients' specific needs. Outsourcing management fees are recorded as deferred revenue when billed (usually at the start of the relocation) and are recognized as revenue over the average time period required to complete the transferee's move, or a phase of the move that the fee covers, which is typically 3 to 6 months depending on the move type. (d)New development closings generally have a development period of between 18 and 24 months from contracted date to closing. Allowance for Doubtful AccountsThe Company estimates the allowance necessary to provide for uncollectible accounts receivable. The estimate is based on historical experience, combined with a review of current conditions and forecasts of future losses, and includes specific accounts for which payment has become unlikely. The process by which the Company calculates the allowance begins in the individual business units where specific problem accounts are identified and reserved primarily based upon the age profile of the receivables and specific payment issues, combined with reasonable and supportable forecasts of future losses. Supplemental Cash Flow InformationSignificant non-cash transactions during the nine months ended September 30, 2022 included the establishment of a $90 million investment related to the Company's initial equity interest in the Title Insurance Underwriter Joint Venture in the first quarter of 2022. Significant non-cash transactions also included finance lease additions of $9 million and $4 million during the nine months ended September 30, 2022 and 2021, respectively, which resulted in non-cash additions to property and equipment, net and other non-current liabilities. LeasesThe Company's lease obligations as of September 30, 2022 have not changed materially from the amounts reported in the 2021 Form 10-K. RestructuringBeginning in the third quarter of 2022, the Company commenced the implementation of a plan to reduce its office footprint costs, centralize certain aspects of its operational support structure and drive changes in how it serves its affiliated independent sales agents as well as consumers from a marketing and technology perspective. During the third quarter of 2022, the Company incurred $10 million of costs related to the 2022 restructuring program including $3 million of facility related costs and $7 million of personnel related costs, primarily at Owned Brokerage Group. While the Company currently expects the estimated total cost of the program to be approximately $15 million, it is still evaluating the scope of the program. 15During the third quarter of 2022, the Company incurred $6 million of costs compared to $4 million during the third quarter of 2021 related to the Company's prior restructuring plans. During the nine months ended September 30, 2022, the Company incurred $13 million of costs compared to $14 million during the same period of 2021 related to the Company's prior restructuring programs. The Company expects the estimated total cost of its prior restructuring programs to be approximately $166 million, with $142 million incurred to date and $24 million remaining primarily related to future expenses as a result of reducing the leased-office footprints. Recently Issued Accounting PronouncementsThe Company considers the applicability and impact of all Accounting Standards Updates ("ASUs"). Recently issued standards were assessed and determined to be either not applicable or are expected to have minimal impact on our consolidated financial position or results of operations. Recently Adopted Accounting PronouncementsOn January 1, 2022, the Company adopted ASU 2020-06, Accounting for Convertible Instruments and Contracts in an Entity’s Own Equity, which simplifies the accounting for instruments with characteristics of liabilities and equity, including convertible debt. ASU 2020-06 reduces the number of accounting models</t>
  </si>
  <si>
    <t>1359931</t>
  </si>
  <si>
    <t>TARA</t>
  </si>
  <si>
    <t>Protara Therapeutics, Inc.</t>
  </si>
  <si>
    <t>1360901</t>
  </si>
  <si>
    <t>Management's Discussion and Analysis of Financial Condition and Results of OperationsThe following discussion should be read in conjunction with Evercore Inc. 's unaudited condensed consolidated financial statements and the related notes included elsewhere in this Form 10-Q. Forward-Looking StatementsThis report contains, or incorporates by reference, forward-looking statements within the meaning of Section 27A of the Securities Act of 1933, and Section 21E of the Exchange Act, which reflect our current views with respect to, among other things, our operations and financial performance. In some cases, you can identify these forward-looking statements by the use of words such as "outlook," "backlog," "believes," "expects," "potential," "probable," "continues," "may," "will," "should," "seeks," "approximately," "predicts," "intends," "plans," "estimates," "anticipates" or the negative version of these words or other comparable words. All statements, other than statements of historical fact, included in this report are forward-looking statements and are based on various underlying assumptions and expectations and are subject to known and unknown risks, uncertainties and assumptions, and may include projections of our future financial performance based on our growth strategies and anticipated trends in our business. Accordingly, there are or will be important factors that could cause actual outcomes or results to differ materially from those indicated in these statements. All statements other than statements of historical fact are forward-looking statements and, based on various underlying assumptions and expectations, are subject to known and unknown risks, uncertainties and assumptions and may include projections of our future financial performance based on our growth strategies and anticipated trends in Evercore's business. We believe these factors include, but are not limited to, those described under "Risk Factors" discussed in the Annual Report on Form 10-K for the year ended December 31, 2021. These factors should not be construed as exhaustive and should be read in conjunction with the other cautionary statements that are included or incorporated by reference in this report. In addition, new risks and uncertainties emerge from time to time, and it is not possible for us to predict all risks and uncertainties, nor can we assess the impact of all factors on our business or the extent to which any factor, or combination of factors, may cause actual results to differ materially from those contained in any forward-looking statements. We undertake no obligation to publicly update or review any forward-looking statement, whether as a result of new information, future developments or otherwise except as required by law.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Key Financial MeasuresRevenueTotal revenues reflect revenues from our Investment Banking and Investment Management business segments that include fees for services, transaction-related client reimbursements and other revenue. Net revenues reflect total revenues less interest expense. Investment Banking. Our Investment Banking business earns fees from its clients for providing advice on mergers, acquisitions, divestitures, capital raising, leveraged buyouts, restructurings, activism and defense and similar corporate finance matters, and from underwriting and private placement activities, as well as commissions, fees and principal revenues from research and its sales and trading activities. The amount and timing of the fees paid vary by the type of engagement or services provided. In general, advisory fees are paid at the time we sign an engagement letter, during the course of the engagement or when an engagement is completed. The majority of our investment banking revenue consists of advisory fees for which realizations are dependent on the successful completion of transactions. A transaction can fail to be completed for many reasons which are outside of our control, including failure of parties to agree upon final terms with the counterparty, to secure necessary board or shareholder approvals, to secure necessary financing or to achieve necessary regulatory approvals, or due to adverse market conditions. In the case of bankruptcy engagements, fees are subject to court approval. Underwriting fees are recognized when the offering has been deemed to be completed and placement fees are generally recognized at the time of the client's acceptance of capital or capital commitments. Commissions and Related Revenue includes commissions, which are recorded on a trade-date basis or, in the case of payments under commission sharing arrangements, on the date earned. Commissions and 35                                             Related Revenue also includes subscription fees for the sales of research, as well as revenues from principal transactions primarily executed on a riskless principal basis. Cash received before the subscription period ends is initially recorded as deferred revenue (a contract liability) and recognized as revenue over the remaining subscription period. Revenue trends in our advisory business generally are correlated to the volume of merger and acquisition ("M&amp;A") activity, restructuring activity, which tends to be counter-cyclical to M&amp;A, and capital advisory activity. Demand for these capabilities can vary in any given year or quarter for a number of reasons. For example, changes in our market share or the ability of our clients to close certain large transactions can cause our revenue results to diverge from the level of overall M&amp;A, restructuring or capital advisory activity. Revenue trends in our equities business are correlated to market volumes, which generally decrease in periods of low market volatility or unfavorable market or economic conditions. See "Liquidity and Capital Resources" below for further information. Investment Management. Our Investment Management business includes operations related to the Wealth Management business and interests in private equity funds which we do not manage. Revenue sources primarily include management fees, fiduciary fees and gains (or losses) on our investments. Management fees for third party clients generally represent a percentage of assets under management ("AUM"). Fiduciary fees, which are generally a function of the size and complexity of each engagement, are individually negotiated. Gains and losses include both realized and unrealized gains and losses on principal investments, including those arising from our equity interest in investment partnerships. Transaction-Related Client Reimbursements. In our Investment Banking segment, we incur various transaction-related expenditures, such as travel and professional fees, in the course of performing our services. Pursuant to the engagement letters with our advisory clients, these expenditures may be reimbursable. We define these expenses, which are associated with revenue activities earned over time, as transaction-related expenses and record such expenditures as incurred and record revenue when it is determined that clients have an obligation to reimburse us for such transaction-related expenses. Client expense reimbursements are recorded as revenue on the Unaudited Condensed Consolidated Statements of Operations on the later of the date an engagement letter is executed or the date we pay or accrue the expense. Other Revenue and Interest Expense. Other Revenue includes the following:. Interest income and income (losses) on investment securities, including our investment funds which are used as an economic hedge against our deferred cash compensation program, certificates of deposit, cash and cash equivalents, long-term accounts receivable and on our debt security investment in G5  (through June 25, 2021, the date G5 repaid its outstanding debentures in full. See Note 7 to our unaudited condensed consolidated financial statements for further information. ). A gain on the sale of a portion of our interests in ABS in the first quarter of 2022. See Note 7 to our unaudited condensed consolidated financial statements for further information. Gains (losses) resulting from foreign currency fluctuations. Realized and unrealized gains and losses on interests in private equity funds which we do not manage. Adjustments to amounts due pursuant to our tax receivable agreement, subsequent to its initial establishment, related to changes in enacted tax ratesInterest Expense includes interest expense associated with our Notes Payable and lines of credit. Operating ExpensesEmployee Compensation and Benefits Expense. We include all payments for services rendered by our employees, as well as profits interests in our businesses that have been accounted for as compensation, in employee compensation and benefits expense. We maintain compensation programs, including base salary, cash, deferred cash and equity bonus awards and benefits programs and manage compensation to estimates of competitive levels based on market conditions and performance. Our level of compensation, including deferred compensation, reflects our plan to maintain competitive compensation levels to retain key personnel, and it reflects the impact of newly-hired senior professionals, including related grants of equity awards which are 36                                             generally valued at their grant date and recorded in employee compensation and benefits expense over the requisite service period. Increasing the number of high-caliber, experienced senior level employees is critical to our growth efforts. In our advisory businesses, these hires generally do not begin to generate significant revenue in the year they are hired. Our annual compensation program includes share-based compensation awards and deferred cash awards as a component of the annual bonus awards for certain employees. These awards, the amount of which is a function of performance and market conditions, are generally subject to annual vesting requirements over a four-year period beginning at the date of grant, which occurs in the first quarter of each year. accordingly, the expense is generally amortized over the stated vesting period, subject to retirement eligibility. With respect to annual awards, our retirement eligibility criteria generally stipulates that an employee is eligible for retirement if the employee has at least five years of continuous service, is at least 55 years of age and has a combined age and years of service of at least 65 years, or, for awards issued in 2019 and after, if an employee has at least 10 years of continuous service and is at least 60 years of age. Retirement eligibility allows for continued vesting of awards after employees depart from the Company, provided they give the minimum advance notice, which is generally six months to one year. We estimate forfeitures in the aggregate compensation cost to be amortized over the requisite service period of the awards. We periodically monitor our estimated forfeiture rate and adjust our assumptions to the actual occurrence of forfeited awards. A change in estimated forfeitures is recognized through a cumulative adjustment in the period of the change. In April 2021, our Board of Directors approved the issuance of Class L Interests in Evercore LP to certain of our named executive officers, pursuant to which the named executive officers received a discretionary distribution of profits from Evercore LP, which was paid in the first quarter of 2022. Distributions pursuant to these interests were made in lieu of any cash incentive compensation payments which may otherwise have been made to our named executive officers in respect of their service for 2021. Following the distribution, these Class L Interests were cancelled pursuant to their terms. In January 2022, we issued Class L Interests to certain of our named executive officers, pursuant to which the named executive officers may receive a discretionary distribution of profits from Evercore LP, to be paid in the first quarter of 2023. We record expense related to these distributions in Employee Compensation and Benefits on the Unaudited Condensed Consolidated Statements of Operations and reflect accrued liabilities in Accrued Compensation and Benefits on the Unaudited Condensed Consolidated Statements of Financial Condition. Our Long-term Incentive Plan provides for incentive compensation awards to Advisory Senior Managing Directors, excluding executive officers, who exceed defined benchmark results over four-year performance periods beginning January 1, 2017 and January 1, 2021. We made cash distributions under the 2017 Long-term Incentive Plan in March 2022 and 2021, respectively, as well as in December 2021, related to the acceleration of certain amounts due in the first quarter of 2022. Remaining amounts are due to be paid, in cash or Class A Shares, at our discretion, in the first quarter of 2023 (for the 2017 Long-term Incentive Plan) and in the first quarter of 2025, 2026 and 2027 (for the 2021 Long-term Incentive Plan), subject to employment at the time of payment. Awards issued under the 2017 Long-term Incentive Plan are subject to retirement eligibility requirements after the performance criteria has been achieved. We periodically assess the probability of the benchmarks being achieved and expense the probable payout over the requisite service period of the award. The performance period for the 2017 Long-term Incentive Plan ended on December 31, 2020. From time to time, we also grant performance awards to certain individuals which include both performance and service-based vesting requirements and, in certain awards, market based requirements. These include Class I-P and K-P Units issued by Evercore LP. In December 2021, we issued Class K-P Units to certain of our employees. In March 2022, the Class I-P Units converted to Class I LP Units. See Note 14 to our unaudited condensed consolidated financial statements for further information. In October 2022, our Board of Directors approved the issuance of Class K-P Units to an employee. See Note 14 to our unaudited condensed consolidated financial statements for further information. We believe that the ratio of Employee Compensation and Benefits Expense to Net Revenues is an important measure to assess the annual cost of compensation and provides a meaningful basis for comparison of compensation and benefits expense between present, historical and future years. Non-Compensation Expenses. Our other operating expenses include costs for occupancy and equipment rental, professional fees, travel and related expenses, communications and information technology services, depreciation and 37                                             amortization, execution, clearing and custody fees and other operating expenses. We refer to all of these expenses as non-compensation expenses. Other ExpensesOther Expenses include the following:. Special Charges, Including Business Realignment Costs – Includes expenses in 2022 related to charges associated with the prepayment of our Series B Notes during the second quarter, as well as certain professional fees related to the ongoing liquidation of our operations in Mexico. Includes expenses in 2021 related to the write-down of certain assets associated with a legacy private equity investment relationship which, consistent with our investment strategy, we decided to wind down during the third quarter. Acquisition and Transition Costs – Includes costs incurred in connection with acquisitions, divestitures and other ongoing business development initiatives, primarily comprised of professional fees for legal and other services. Income from Equity Method InvestmentsOur share of the income (loss) from our equity interests in ABS, Atalanta Sosnoff, Luminis and Seneca Evercore (from July 7, 2021 for Seneca Evercore) are included within Income from Equity Method Investments, as a component of Income Before Income Taxes, on the Unaudited Condensed Consolidated Statements of Operations. See Note 7 to our unaudited condensed consolidated financial statements for further information. Provision for Income TaxesWe account for income taxes in accordance with ASC 740, "Income Taxes", which requires the recognition of tax benefits or expenses on temporary differences between the financial reporting and tax basis of our assets and liabilities. Excess tax benefits and deficiencies associated with the appreciation or depreciation in our share price upon vesting of employee share-based awards above or below the original grant price are recognized in our Provision for Income Taxes. In addition, net deferred tax assets are impacted by changes to statutory tax rates in the period of enactment. Noncontrolling InterestWe record noncontrolling interest relating to the ownership interests of certain of our current and former Senior Managing Directors and other officers and their estate planning vehicles in Evercore LP, as well as the portions of our operating subsidiaries not owned by Evercore. Evercore Inc. is the sole general partner of Evercore LP and has a majority economic interest in Evercore LP. As a result, Evercore Inc. consolidates Evercore LP and records a noncontrolling interest for the economic interest in Evercore LP held by the limited partners. We generally allocate net income or loss to participating noncontrolling interests held at Evercore LP and at the operating entity level, where required, by multiplying the relative ownership interest of the noncontrolling interest holders for the period by the net income or loss of the entity to which the noncontrolling interest relates. In circumstances where the governing documents of the entity to which the noncontrolling interest relates require special allocations of profits or losses to the controlling and noncontrolling interest holders, the net income or loss of these entities is allocated based on these special allocations. See Note 12 to our unaudited condensed consolidated financial statements for further information. 38                                             Results of OperationsThe following is a discussion of our results of operations for the three and nine months ended September 30, 2022 and 2021. For a more detailed discussion of the factors that affected the revenue and operating expenses of our Investment Banking and Investment Management business segments in these periods, see the discussion in "Business Segments" below. As of September 30, 2022 and 2021, we employed approximately 2,160 and 1,950 people, respectively, worldwide. Three Months Ended September 30, 2022 versus September 30, 2021Net Income Attributable to Evercore Inc. was $82. 4 million for the three months ended September 30, 2022, a decrease of $77. 1 million, or 48%, compared to $159. 5 million for the three months ended September 30, 2021. The changes in our operating results during these periods are described below. Net Revenues were $576. 9 million for the three months ended September 30, 2022, a decrease of $246. 6 million, or 30%, versus Net Revenues of $823. 6 million for the three months ended September 30, 2021. Advisory Fees decreased $220. 1 million, or 31%, Underwriting Fees decreased $25. 7 million, or 47%, and Commissions and Related Revenue increased $2. 4 million, or 5%, compared to the three months ended September 30, 2021. Asset Management and Administration Fees decreased $1. 3 million, or 8%, compared to the three months ended September 30, 2021. See "Business Segments" and "Liquidity and Capital Resources" below for further information. 39                                             Other Revenue, Including Interest and Investments, decreased $2. 1 million compared to the three months ended September 30, 2021, primarily reflecting lower performance of our investment funds portfolio due to the overall market decline. The portfolio is used as an economic hedge against our deferred cash compensation program. Total Operating Expenses were $446. 5 million for the three months ended September 30, 2022, compared to $569. 8 million for the three months ended September 30, 2021, a decrease of $123. 3 million, or 22%. Employee Compensation and Benefits Expense, as a component of Operating Expenses, was $355. 8 million for the three months ended September 30, 2022, a decrease of $130. 7 million, or 27%, versus expense of $486. 5 million for the three months ended September 30, 2021. The decrease in the amount of compensation recognized for the three months ended September 30, 2022 principally reflects a lower accrual for incentive compensation tied to lower revenue, partially offset by higher base salaries and higher amortization of prior period deferred compensation awards. Non-compensation expenses as a component of Operating Expenses were $90. 7 million for the three months ended September 30, 2022, an increase of $7. 4 million, or 9%, versus $83. 3 million for the three months ended September 30, 2021. The increase was primarily driven by an increase in travel and related expenses, as travel began to resume during the fourth quarter of 2021, as well as higher professional fees. Non-Compensation expenses per employee were approximately $42. 3 thousand for the three months ended September 30, 2022, versus $43. 3 thousand for the three months ended September 30, 2021. Total Other Expenses of $8. 6 million for the three months ended September 30, 2021 included Special Charges, Including Business Realignment Costs, related to the write-down of certain assets associated with a legacy private equity investment relationship which, consistent with our investment strategy, we decided to wind down during the third quarter of 2021. As a result of the factors noted above, Employee Compensation and Benefits Expense as a percentage of Net Revenues was 61. 7% for the three months ended September 30, 2022, compared to 59. 1% for the three months ended September 30, 2021. Income from Equity Method Investments was $2. 0 million for the three months ended September 30, 2022, compared to $3. 7 million for the three months ended September 30, 2021. The decrease was primarily driven by lower income earned by ABS, principally reflecting a decrease in our ownership following the sale of a portion of our interests during the first quarter of 2022. See Note 7 to our unaudited condensed consolidated financial statements for further information. The provision for income taxes for the three months ended September 30, 2022 was $40. 8 million, which reflected an effective tax rate of 30. 8%. The provision for income taxes for the three months ended September 30, 2021 was $59. 7 million, which reflected an effective tax rate of 24. 0%. The increase in the effective tax rate principally reflects higher state and local taxes and an increase in U. S. federal taxes related to the decrease in Noncontrolling Interest in Evercore LP. Net Income Attributable to Noncontrolling Interest was $9. 2 million for the three months ended September 30, 2022 compared to $29. 6 million for the three months ended September 30, 2021. The decrease in Net Income Attributable to Noncontrolling Interest primarily reflects lower income at Evercore LP for the three months ended September 30, 2022, as well as the decrease in noncontrolling ownership interest during the first quarter of 2022. See Note 12 to our unaudited condensed consolidated financial statements for further information. Nine Months Ended September 30, 2022 versus September 30, 2021Net Income Attributable to Evercore Inc. was $336. 1 million for the nine months ended September 30, 2022, a decrease of $108. 2 million, or 24%, compared to $444. 3 million for the nine months ended September 30, 2021. The changes in our operating results during these periods are described below. Net Revenues were $1. 93 billion for the nine months ended September 30, 2022, a decrease of $243. 0 million, or 11%, versus Net Revenues of $2. 17 billion for the nine months ended September 30, 2021. Underwriting Fees decreased $103. 2 million, or 57%, Advisory Fees decreased $92. 0 million, or 5%, and Commissions and Related Revenue increased $1. 6 million, or 1%, compared to the nine months ended September 30, 2021. Asset Management and Administration Fees increased $0. 6 million, or 1%, compared to the nine months ended September 30, 2021. See "Business Segments" below for further information. Other Revenue, Including Interest and Investments, decreased $50. 6 million compared to the nine months ended September 30, 2021, primarily reflecting a shift from gains of $15. 8 million to losses of $39. 0 million on our investment funds portfolio due to the overall market decline. The decrease was also driven by a $4. 4 million gain on the redemption of the G5 debt security in the second quarter of 2021. This was partially offset by a $1. 3 million gain on the sale of a portion of our 40                                             interests in ABS during the first quarter of 2022. See Note 7 to our unaudited condensed consolidated financial statements for further information. Total Operating Expenses were $1. 44 billion for the nine months ended September 30, 2022, compared to $1. 52 billion for the nine months ended September 30, 2021, a decrease of $74. 6 million, or 5%. Employee Compensation and Benefits Expense, as a component of Operating Expenses, was $1. 17 billion for the nine months ended September 30, 2022, a decrease of $115. 2 million, or 9%, versus expense of $1. 29 billion for the nine months ended September 30, 2021. The decrease in the amount of compensation recognized for the nine months ended September 30, 2022 principally reflects a lower accrual for incentive compensation tied to lower revenue, partially offset by higher base salaries and higher amortization of prior period deferred compensation awards. Non-compensation expenses as a component of Operating Expenses were $269. 7 million for the nine months ended September 30, 2022, an increase of $40. 6 million, or 18%, versus $229. 1 million for the nine months ended September 30, 2021. The increase was primarily driven by an increase in travel and related expenses, as travel began to resume during the fourth quarter of 2021, as well as higher professional fees. Non-Compensation expenses per employee were approximately $130. 8 thousand for the nine months ended September 30, 2022, versus $122. 8 thousand for the nine months ended September 30, 2021. Total Other Expenses of $0. 5 million for the nine months ended September 30, 2022 included Special Charges, Including Business Realignment Costs, related to charges associated with the prepayment of our Series B Notes during the second quarter, as well as certain professional fees related to the ongoing liquidation of our operations in Mexico. Total Other Expenses of $8. 6 million for the nine months ended September 30, 2021 included Special Charges, Including Business Realignment Costs, related to the write-down of certain assets associated with a legacy private equity investment relationship which, consistent with our investment strategy, we decided to wind down during the third quarter of 2021. As a result of the factors noted above, Employee Compensation and Benefits Expense as a percentage of Net Revenues was 60. 8% for the nine months ended September 30, 2022, compared to 59. 3% for the nine months ended September 30, 2021. Income from Equity Method Investments was $6. 8 million for the nine months ended September 30, 2022, compared to $10. 1 million for the nine months ended September 30, 2021. The decrease was driven by lower income earned by ABS, principally reflecting a decrease in our ownership following the sale of a portion of our interests during the first quarter of 2022. See Note 7 to our unaudited condensed consolidated financial statements for further information. The provision for income taxes for the nine months ended September 30, 2022 was $114. 1 million, which reflected an effective tax rate of 23. 2%. The provision for income taxes for the nine months ended September 30, 2021 was $137. 9 million, which reflected an effective tax rate of 21. 0%. The increase in the effective tax rate principally reflects higher state and local taxes and an increase in U. S. federal taxes related to the decrease in Noncontrolling Interest in Evercore LP. The increase was partially offset by a higher net tax benefit associated with the appreciation in our share price upon vesting of employee share-based awards above the original grant price for the nine months ended September 30, 2022. Net Income Attributable to Noncontrolling Interest was $42. 5 million for the nine months ended September 30, 2022 compared to $74. 3 million for the nine months ended September 30, 2021. The decrease in Net Income Attributable to Noncontrolling Interest reflects lower income at Evercore LP for the nine months ended September 30, 2022, as well as the decrease in noncontrolling ownership interest during the first quarter of 2022. See Note 12 to our unaudited condensed consolidated financial statements for further information. 41                                             Business SegmentsThe following data presents revenue, expenses and contributions from our equity method investments by business segment. Investment BankingThe following table summarizes the operating results of the Investment Banking segment. (1)Includes interest expense on Notes Payable and lines of credit of $4. 2 million and $12. 7 million for the three and nine months ended September 30, 2022, respectively, and $4. 4 million and $13. 3 million for the three and nine months ended September 30, 2021, respectively. (2)Includes a gain of $4. 4 million for the nine months ended September 30, 2021, resulting from the redemption of our G5 debt security. (3)Equity in Luminis and Seneca Evercore is classified as Income from Equity Method Investments. For the three months ended September 30, 2022, the dollar value of North American announced and completed M&amp;A activity decreased 60% and 57%, respectively, compared to the three months ended September 30, 2021, and the dollar value of Global announced and completed M&amp;A activity decreased 54% and 47%, respectively, compared to the three months ended September 30, 2021. For the nine months ended September 30, 2022, the dollar value of North American announced and completed M&amp;A activity decreased 38% and 23%, respectively, compared to the nine months ended September 30, 2021, and the dollar value of Global announced and completed M&amp;A activity decreased 32% and 13%, respectively, compared to the nine months ended September 30, 2021. 42                                             *  Source: Refinitiv October 7, 2022** Includes revenue generating clients Investment Banking Results of OperationsThree Months Ended September 30, 2022 versus September 30, 2021Investment Banking Net Revenues were $560. 5 million for the three months ended September 30, 2022, compared to $806. 9 million for the three months ended September 30, 2021, a decrease of $246. 4 million, or 31%. The decrease in revenues for the three months ended September 30, 2022 was primarily driven by a decrease of $220. 1 million, or 31%, in Advisory Fees, reflecting a decrease in the number of Advisory fees earned and a decline in revenue earned from large transactions during the third quarter of 2022. Underwriting Fees decreased $25. 7 million, or 47%, compared to the three months ended September 30, 2021, principally reflecting a decrease in the number of transactions we participated in due to the decline in overall market issuances. Commissions and Related Revenue increased $2. 4 million, or 5%, compared to the three months ended September 30, 2021, primarily reflecting higher trading volumes and increased revenues from research subscriptions. Other Revenue, net, decreased $3. 0 million, or 119%, compared to the three months ended September 30, 2021, primarily reflecting lower performance of our investment funds portfolio due to the overall market decline. The portfolio is used as an economic hedge against our deferred cash compensation program. Operating Expenses were $433. 6 million for the three months ended September 30, 2022, compared to $556. 3 million for the three months ended Septembe</t>
  </si>
  <si>
    <t>EVR</t>
  </si>
  <si>
    <t>Evercore Inc.</t>
  </si>
  <si>
    <t>1362468</t>
  </si>
  <si>
    <t xml:space="preserve">Management's Discussion and Analysis of Financial Condition and Results of OperationsThe following discussion and analysis presents factors that had a material effect on our results of operations during the three and nine months ended September 30, 2022 and 2021. Also discussed is our financial position as of September 30, 2022 and December 31, 2021. You should read this discussion in conjunction with our unaudited consolidated financial statements, including the notes thereto, appearing elsewhere in this Form 10-Q and our consolidated financial statements appearing in our annual report on Form 10-K for the year ended December 31, 2021. This discussion and analysis contains forward-looking statements. Please refer to the section below entitled “Cautionary Note Regarding Forward-Looking Statements” for a discussion of the uncertainties, risks and assumptions associated with these statements. Third Quarter 2022 ReviewHighlights:–Total operating revenue was $560. 3 million, up 28. 4 percent year over three-year–Total average fare of $125. 95 up 15. 5% from the third quarter 2019. –Total average fare - air-related charges of $58. 40, up 16. 7 percent from 2019, driven predominantly by strength in bundled ancillary –Total average fare - third party products of $6. 29, up 29. 7 percent year over three-year driven by Allways Allegiant World Mastercard strength–Load factor of 88. 5 percent, a 2. 5 percentage point increase from the third quarter of 2019–Acquired 38 thousand new Allways Allegiant World Mastercard holders during the quarter, the strongest third quarter acquisition since the program's inception–Allegiant World Mastercard® and Allegiant Allways Rewards® were voted as the No. 1 Best Airline Credit Card and Best Frequent Flyer Program in USA Today's 10 Best 2022 Loyalty/Rewards Readers' Choice Awards–In October, named to Newsweek's Top 100 Most Loved Workplaces® list for the second consecutive year–Donated $100,000 to the American Red Cross for critical disaster relief to communities in the aftermath of Hurricane IanAIRCRAFTThe following table sets forth the aircraft in service and operated by us as of the dates indicated:(1)Does not include ten aircraft of which we have taken delivery as of September 30, 2022, but were not yet in service as of that date. As of September 30, 2022, we are party to forward purchase agreements for 52 aircraft with five aircraft scheduled for delivery in 2023 and the remainder under contract thereafter. Additionally, we are party to a finance lease for one aircraft which has now been delivered in October 2022. NETWORKAs of September 30, 2022, we were selling 583 routes versus 598 as of the same date in 2021 and 466 as of September 30, 2019, which represents a 2. 5 percent decrease and 25. 1 percent increase, respectively. Our total active number of origination cities and leisure destinations were 94 and 32, respectively, as of September 30, 2022. Our unique model is predicated around expanding and contracting capacity to meet seasonal travel demands. TRENDSCOVID-19The COVID-19 pandemic significantly impacted our operating results in 2020 and 2021 and we suffered numerous cancellations due to the effect of the Omicron variant on flight crews into first quarter 2022. COVID-19 may continue to impact our operations into the future. We believe that demand in the foreseeable future could fluctuate in response to fluctuations in COVID-19 cases, variants of the virus, hospitalizations, deaths, treatment efficacy, the availability of vaccines, CDC recommendations, and government restrictions. Strong Demand Momentum20As concerns over COVID-19 have declined, we have seen significant increases in load factors and average total fare per passenger beginning in March and continuing through the year to date. Aircraft FuelThe cost of fuel is volatile, as it is subject to many economic and geopolitical factors we can neither control nor predict. Significant increases in fuel costs could materially affect our operating results and profitability. We have not sought to use financial derivative products to hedge our exposure to fuel price volatility, nor do we have any plans to do so in the future. The cost per gallon of fuel began to increase significantly in 2021 and the increases were exacerbated by the geopolitical impact of the war in Ukraine. As a result, the average fuel cost per gallon increased by 75. 0 percent in third quarter 2022 over third quarter 2021 and 78. 2 percent over third quarter 2019. We expect high fuel costs will continue to impact our total costs and operating results. Boeing AgreementIn December 2021, we signed an agreement with The Boeing Company to purchase 50 newly manufactured 737MAX aircraft scheduled to be delivered in 2023 to 2025 with options to purchase an additional 50 737’s. We believe this new aircraft purchase is complimentary with our low cost strategy based on our intent to retain ownership of the aircraft, the longer useful life for depreciation purposes, expected fuel savings and operational reliability from the use of these new aircraft. OperationsStaffing challenges continue to impact our operations and costs and we have pulled back some of our planned growth for fourth quarter 2022 and into 2023 as a result. We believe these issues are not unique to Allegiant nor do we believe they are systemic. Our irregular operations costs are also impacted by our policy to compensate passengers for their inconvenience in addition to the ticket price, not generally done in the airline industry. We are investing incrementally in our employee hiring and retention and our operations in an attempt to improve performance and this may put pressure on unit costs in the near term. However, if these problems persist, we may suffer reputational damage and incur higher costs for irregular operations. Union NegotiationsThe collective bargaining agreement with our pilots is currently amendable and the parties have begun to discuss the terms of a new labor agreement for this work group. We are also in the process of negotiating a new contract with the union representing our flight attendants. The terms of any new collective bargaining agreement will impact our costs over the term of the contract. Pilot ScarcityThe supply of pilots necessary for airline industry growth may be a limiting factor. The pandemic resulted in more than 3,000 early pilot retirements across U. S. mainline and cargo carriers and the pipeline for new pilots does not appear at the present time to be sufficiently robust to replace retired pilots and to allow for projected industry growth. The ability to hire and retain pilots will be critical to our and the industry’s growth. Engagement of Schneider Electric as ESG ConsultantWe have entered into a three-year partnership with Schneider Electric to help us develop an Environmental, Social and Governance (ESG) program including: –Identifying and prioritizing relevant ESG topics through a materiality assessment–Establishing ESG goals and environmental goal achievement plans–Developing an inaugural ESG report referencing the Global Reporting Initiative (GRI) and Sustainability Accounting Standards Board (SASB) frameworks–Providing ongoing carbon emissions reporting of Scope 1, 2 and 3 greenhouse gas (GHG) emissions–Supporting the communications efforts around our ESG programVivaAerobus AllianceIn December 2021, we announced plans for a fully-integrated commercial alliance agreement with VivaAerobus, designed to expand options for nonstop leisure air travel between our markets in the United States and Mexico. We and VivaAerobus have submitted a joint application to the DOT requesting approval of and antitrust immunity for the alliance. VivaAerobus has received approval from the Mexican Federal Economic Competition Commission to proceed with the alliance. We and VivaAerobus currently expect to offer new routes under the alliance beginning in the first half of 2023, pending U. S. governmental approval of the applications and the return of Mexico to Category 1. Sunseeker Resort21Near the end of September 2022, Hurricane Ian cut a destructive path through Florida and Charlotte County, in particular. Sunseeker Resort suffered damage from the Hurricane, to a large extent attributable to subcontractor cranes which fell onto the buildings. We have begun and will continue to evaluate damage caused by the Hurricane and have engaged outside specialists, including structural engineers, to evaluate the damage and advise as to the course of action to assure the safe completion of the Resort. We maintain robust insurance coverage against damage from hurricanes and business interruption insurance and are pursuing claims to recover losses. The Resort was previously selling rooms for as early as May 2023. Realizing there will be some delays caused by the Hurricane, the Resort has now pushed back the selling date to September 2023. As the extent of the damage is not yet known nor can the Company predict how quickly resources will be available to complete the construction, it is too early to tell whether the delays will be longer or shorter. 22RESULTS OF OPERATIONSComparison of three months ended September 30, 2022 to three months ended September 30, 2021 As comparisons of our 2022 results to periods during 2021 reflect disproportionate changes due to the continued impact of the pandemic on air travel during 2021, we have also provided analysis of certain revenue and expense line items to 2019 results where helpful to understand trends in our performance. Operating RevenuePassenger revenue. For the third quarter 2022, passenger revenue increased 21. 9 percent compared to the same period in 2021 as scheduled service passengers were up 12. 5 percent due to stronger passenger demand. In addition, stronger passenger demand resulted in a 17. 7 percent increase in scheduled service average base fare. We reduced the number of departures year-over-year to support operational reliability. Capacity was flat year-over-year as an increase in the average stage length and a slight increase in average seats per departure offset the reduction in departures. Passenger revenue for the third quarter 2022, as compared to third quarter 2019, increased by 32. 0 percent, as passengers increased by 15. 0 percent on a 17. 0 percent increase in capacity and average stage length increased by 4. 4 percent, resulting in a 2. 5 percentage point increase in load factor. Average total fare per scheduled service passenger increased by 15. 5 percent over the same period in 2019 as a result of a 16. 7 percent increase in ancillary air-related revenue per passenger and a 29. 7 percent increase in ancillary third party revenue per passenger. The increase in ancillary air-related revenue per passenger over the same period in 2019 was primarily driven by increased revenue from the sale of bundled products as bundled products were not offered during the same period in 2019. Third party products revenue. Third party products revenue for the third quarter 2022 increased 10. 6 percent compared to the third quarter 2021 and 49. 0 percent compared to the third quarter 2019. The increase from 2021 is primarily the result of greater travel demand for hotels over the same period and increased Allways® Rewards Program revenues. Increased rental car and hotel rates also contributed to the increase over 2021. The substantial increase from 2019 is attributable to increased rental car rates (which more than offset the impact of fewer rental car days) and growth in our Allways® Rewards Program revenues. Fixed fee contract revenue. Fixed fee contract revenue for the third quarter 2022 increased 42. 9 percent compared to the same period in 2021 as a result of an 8. 1 percent increase in fixed fee departures when compared to lower charter activity during the 2021 quarter impacted by the pandemic. In addition, fuel per gallon pass throughs (which are accounted for as fixed fee contract revenue) increased 75. 0 percent as compared to 2021. Fixed fee contract revenue for the third quarter 2022, as compared to 2019, decreased by 19. 8 percent as a result of a 28. 5 percent decrease in fixed fee revenue departures partially offset by an increase in fuel pass throughs treated as revenue. Operating ExpensesWe primarily evaluate our expense management by comparing our costs per available seat mile (ASM) across different periods, which enables us to assess trends in each expense category. The following table presents unit costs on a per ASM basis, or CASM, for the indicated periods, 2019 being included as a more representative pre-pandemic third quarter comparison. Excluding fuel on a per ASM basis provides management and investors the ability to measure and monitor our cost performance absent fuel price volatility. Both the cost and availability of fuel are subject to many economic and political factors beyond our control. 23NM - Not meaningfulAircraft fuel expense. Aircraft fuel expense increased $89. 8 million, or 75. 9 percent, for the third quarter 2022 compared to third quarter 2021. This is primarily due to a 75. 0 percent increase in average fuel cost per gallon. When compared to the same period in 2019, aircraft fuel expense increased by 99. 1 percent as average fuel cost per gallon increased 78. 2 percent and fuel gallons consumed increased 11. 6 percent on a 14. 5 percent increase in capacity. Salaries and benefits expense. Salaries and benefits expense increased $11. 5 million, or 9. 2 percent, for the third quarter 2022 when compared to the same period in 2021. The increase is primarily due to a 24. 2 percent increase in the number of full time equivalent employees from the third quarter 2021. When compared to the same period in 2019, salaries and benefits expense increased by $29. 8 million or 27. 7 percent on a 24. 1 percent increase in the number of full time equivalent employees year over three-year. On a per ASM basis, salaries and benefits expense increased 11. 6 percent. The cost increases primarily relate to increases in crew pay and increased salaries and benefit costs associated with irregular operations. Station operations expense. Station operations expense for the third quarter 2022 decreased $4. 6 million, or 6. 5 percent compared to the same period in 2021 due to decreased departures of 4. 0 percent. As compared to the same period in 2019, station operations expense increased by $22. 8 million or 52. 3 percent due to a 6. 2 percent increase in departures, increased costs associated with irregular operations and increased airport fees. Depreciation and amortization expense. Depreciation and amortization expense for the third quarter 2022 increased by 8. 0 percent as compared to the third quarter 2021 as the average number of aircraft owned and in service increased 6. 6 percent year-over-year. Compared to the same period in 2019, depreciation and amortization expense increased $10. 7 million or 27. 0 percent as the average number of aircraft owned and in service increased 17. 3 percent and our deferred major maintenance balance increased 49. 4 percent for the period ended September 30, 2022 as compared to September 30, 2019. Maintenance and repairs expense. Maintenance and repairs expense for the third quarter 2022 increased $1. 7 million, or 5. 7 percent, compared to the same period in 2021. Routine maintenance costs increased as the average number of aircraft in service increased 9. 0 percent year-over-year and as a result of increased costs related to outsourced labor in 2022 (largely attributable to our smaller bases and outstations). Compared to the same period in 2019, maintenance and repairs expense increased by $7. 4 million or 29. 9 percent primarily due to a 31. 4 percent increase in the average number of aircraft in service and as a result of increased costs related to outsourced labor in 2022. Sales and marketing expense. Sales and marketing expense for the third quarter 2022 increased by 17. 1 percent compared to the same period in 2021, due to an increase in net credit card fees as a result of a 21. 9 percent increase in passenger revenue year-over-year. 24Compared to the same period in 2019, sales and marketing expense increased by 46. 8 percent primarily due to an increase in net credit card fees as a result of a 32. 0 percent increase in passenger revenue compared to the same period in 2019 as well as our entrance into new marketing agreements. Other operating expense. Other expense increased $7. 9 million or 35. 4 percent for the third quarter 2022 compared to the third quarter 2021 attributable to incremental increases in our employee training activity. Payroll Support Programs grant recognition. During 2021, we received $203. 9 million in funds through the payroll support programs and recognized $49. 2 million as an offset to operating expense on our statement of income during the third quarter of 2021. The funds were fully utilized in 2021. There were no such funds received in 2022. Special charges. Special charges of $35. 1 million were recorded within operating expenses for the third quarter 2022 compared to $0. 3 million for the same period 2021. The special charges in 2022 relate to an estimated loss incurred from the impact of Hurricane Ian. The amount of the loss will be offset in future periods by amounts to be recovered under our insurance policies. The charges in 2021 include accelerated depreciation on an airframe resulting from an accelerated retirement plan. See Note 2 of Notes to Consolidated Financial Statements (unaudited) for further information on the special charge recorded in 2022 related to Hurricane Ian. Interest ExpenseInterest expense for the quarter ended September 30, 2022 increased by $17. 6 million, or 106. 3 percent over third quarter 2021, due to new fixed rate debt and finance lease transactions entered into since third quarter 2021 as well as a 2. 1 percentage point increase in the weighted average variable interest rate year-over-year as general interest rates have risen. During the third quarter 2022, we recognized a loss on debt extinguishment of $5. 0 million in relation to the prepayment of our Term Loan B. Income Tax ExpenseWe recorded a $9. 7 million income tax benefit at an effective tax rate of 17. 3 percent and an $11. 0 million income tax expense at a 21. 9 percent effective tax rate for the three months ended September 30, 2022 and 2021, respectively. The effective tax rate for the three months ended September 30, 2022 differed from the statutory Federal income tax rate of 21. 0 percent primarily due to state income taxes and the impact of permanent tax differences. 25Comparison of nine months ended September 30, 2022 to nine months ended September 30, 2021As comparisons of our 2022 results to periods during 2021 reflect disproportionate changes due to the continued impact of the pandemic on air travel during 2021, we have also provided analysis of certain revenue and expense line items to 2019 results where helpful to understand trends in our performance. Operating RevenuePassenger revenue. For the nine months ended September 30, 2022, passenger revenue increased 39. 9 percent compared with the same period in 2021 as scheduled service passengers were up 29. 5 percent due to stronger passenger demand in general and when compared to lower passenger demand related to COVID-19 during the first nine months of 2021. In addition, stronger passenger demand resulted in a 10. 4 percent increase in scheduled service average base fare. Passenger revenue for the first nine months of 2022, as compared to the first nine months of 2019 increased by 24. 3 percent, as scheduled service passengers increased by 12. 6 percent on a 16. 2 percent increase in capacity and average stage length increased by 3. 3 percent, resulting in a 0. 5 percentage point increase in load factor. Average total fare per scheduled service passenger increased by 11. 0 percent over the same period in 2019 primarily driven by a 16. 5 percent increase in ancillary air related revenue per passenger and a 28. 3 percent increase in ancillary third party revenue per passenger. The increase in ancillary air related revenue per passenger over the same period in 2019 was primarily driven by increased revenue from the sale of bundled products as bundled products were not offered in the 2019 period. Third party products revenue. Third party products revenue for the nine months ended September 30, 2022 increased 26. 5 percent over the same period in 2021 and 44. 5 percent when compared to 2019. The increase from 2021 is primarily the result of greater travel demand for rental cars and hotels and increased Allways® Rewards Program revenues. Increased rental car and hotel rates combined with a 11. 0 percent increase in rental car days sold and a 13. 7 percent increase in room nights sold contributed to the substantial increase over 2021. The increase from 2019 is attributable to increased rental car and hotel room rates (which more than offset the impact of fewer rental car days and hotel room nights) and substantial growth in our Allways® Rewards Program revenues. Fixed fee contract revenue. Fixed fee contract revenue for the nine months ended September 30, 2022 increased 59. 5 percent compared to the same period in 2021 as a result of an 11. 1 percent increase in fixed fee departures largely due to lower charter activity during the pandemic in the same period of 2021. In addition, fuel per gallon pass throughs (which are accounted for as fixed fee contract revenue) increased 84. 8 percent as compared to the same period in 2021. Fixed fee contract revenue for the nine months ended September 30, 2022, as compared to 2019, decreased by 10. 9 percent as a result of a 22. 7 percent decrease in fixed fee departures, partially offset by higher charter rates and higher fuel cost pass throughs. Operating ExpensesThe following table presents unit costs on a per ASM basis, defined as Operating CASM, for the indicated periods:    26Aircraft fuel expense. Aircraft fuel expense increased $318. 9 million, or 102. 7 percent, for the nine months ended September 30, 2022 compared to the same period in 2021. This is primarily driven by a 84. 8 percent increase in average fuel cost per gallon. In addition, ASMs increased by 7. 7 percent contributing to a 9. 6 percent increase in fuel gallons consumed. Aircraft fuel expense increased by $305. 3 million or 94. 2 percent for the nine months ended September 30, 2022 compared to the same period in 2019. This is primarily driven by an increase in average fuel cost per gallon of 72. 9 percent in addition to a 14. 8 percent increase in ASMs resulting in a 12. 1 percent increase in fuel gallons consumed. Salaries and benefits expense. Salaries and benefits expense increased $45. 4 million, or 12. 4 percent, for the nine months ended September 30, 2022 compared to the same period in 2021. The increase is primarily due to a 24. 2 percent increase in the number of full time equivalent employees from the same period in 2021, offset by the employee retention tax credit recognized in the first quarter of 2022. Salaries and benefits expense for the nine months ended September 30, 2022 increased by $70. 4 million or 20. 7 percent as compared to the same period in 2019. The increase is primarily due to a 24. 1 percent increase in the number of full time equivalent employees from same period in 2019, offset by the employee retention tax credit recognized in the first quarter of 2022. On a per ASM basis, salaries and benefits expense increased 5. 0 percent. The cost increases primarily relate to increases in crew pay and increased salaries and benefits costs associated with irregular operations. Station operations expense. Station operations expense for the nine months ended September 30, 2022 increased $27. 7 million or 16. 2 percent due to a 2. 5 percent increase in departures, increased costs associated with irregular operations, and increased airport and landing fees. As compared to the nine month period ended September 30, 2019, station operations expense increased by $70. 6 million or 55. 0 percent due to a 7. 9 percent increase in departures, increased costs associated with irregular operations and increased airport fees. Irregular operations costs in 2022 were significantly attributable to COVID absences due to the Omicron variant in January and February. These absences resulted in numerous flight cancellations. Higher than usual cancellations continued into the third quarter as a result of staffing challenges and other factors. The amount of irregular operations costs is significantly impacted by our decision to compensate impacted passengers for their inconvenience in addition to the ticket price. Depreciation and amortization expense. Depreciation and amortization expense for the nine months ended September 30, 2022 increased $11. 5 million or 8. 6 percent as compared to the same period in 2021 due to a 7. 6 percent increase in the average number of aircraft owned and in service. When compared to the nine months ended September 30, 2019, depreciation and amortization expense increased 27. 6 percent as the average number of aircraft owned and in service increased 20. 3 percent and our deferred major maintenance balance increased 61. 6 percent. Maintenance and repairs expense. Maintenance and repairs expense for the nine months ended September 30, 2022 increased by $14. 7 million or 19. 2 percent compared to the same period in 2021. Routine maintenance costs increased as the average number of aircraft in service increased 10. 9 percent year-over-year and as a result of increased costs related to outsourced labor in 2022. As compared to the nine months ended September 30, 2019, maintenance and repairs expense increased by $22. 7 million or 33. 1 percent as the number of aircraft in service increased by 34. 0 percent and increased costs related to outsourced labor in 2022 (largely attributable to our smaller bases and outstations). Sales and marketing expense. Sales and marketing expense for the nine months ended September 30, 2022 increased 47. 1 percent compared to the same period in 2021, due to an increase in net credit card fees as a result of a 39. 9 percent increase in passenger revenue year-over-year. Compared to the nine months ended September 30, 2019, sales and marketing expense increased 27. 8 percent due to an increase in net credit card fees as a result of a 24. 3 percent increase in passenger revenue. Other expense. Other expense for the nine months ended September 30, 2022 increased by $27. 5 million or 49. 4 percent year-over-year, due to increased service, incremental increases in our employee training activity and offset by decreased activity in our non-airline subsidiaries due to the sale of Teesnap in the second quarter of 2021. Payroll Support Programs grant recognition. During 2021, we received $203. 9 million in funds through the payroll support programs and recognized $202. 2 million as an offset to operating expense on our income statement for the nine month period ending September 30, 2021. The funds were fully utilized in 2021. There were no such funds received in 2022. Special charges. Special charges of $35. 4 million were recorded within operating expenses for the nine months ended September 30, 2022 compared to $2. 9 million for the same period in 2021. The special charges in 2022 relate to the estimated 27loss incurred from the impact of of Hurricane Ian. The amount of the loss will be offset in future periods by amounts to be recovered under our insurance policies. The charges in 2021 include accelerated retirements of five airframes and eight engines and an impairment loss on a building associated with the Allegiant Nonstop family entertainment line of business. See Note 2 of the Notes to Consolidated Financial Statement (unaudited) for further information on the special charge recorded in 2022 related to Hurricane Ian. Income Tax ExpenseWe recorded a $10. 9 million income tax benefit at an effective rate of 17. 9 percent compared to a $40. 3 million tax expense at a 22. 2 percent effective tax rate for the nine months ended September 30, 2022 and 2021, respectively. The 17. 9 percent effective tax rate for the nine months ended September 30, 2022 differed from the statutory federal income tax rate of 21. 0 percent primarily due to state income taxes and the impact of permanent tax differences. The 22. 2 percent effective tax rate for the nine months ended September 30, 2021 differed from the statutory federal income tax rate of 21. 0 percent primarily due to state income taxes and the impact of ASU 2016-09 related to share-based payments. 28Comparative Consolidated Operating StatisticsThe following tables set forth our operating statistics for the periods indicated:(1)Except load factor and percent of sales through website during period, which are presented as a percentage point change. (2)Includes a $35. 0 million special charge in the third quarter 2022 relating to Hurricane Ian damage to Sunseeker Resort. The amount of the loss will be offset in future periods by amounts to be recovered under our insurance policies. (3)Defined as scheduled service revenue divided by revenue passenger miles. (4)Various components of this measure do not have a direct correlation to ASMs. This measure is provided on a per ASM basis so as to facilitate comparison with airlines reporting revenues on a per ASM basis. (5)Reflects division of passenger revenue between scheduled service (base fare) and air-related charges in our booking path. 29Comparative Consolidated Operating StatisticsThe following tables set forth our operating statistics for the periods indicated:(1)Except load factor and percent of sales through website during period, which are presented as a percentage point change. (2)Includes $35. 0 million special charge in the third quarter 2022 relating to Hurricane Ian damage to Sunseeker Resort. The amount of the loss will be offset in future periods by amounts to be recovered under our insurance policies. (3)Defined as scheduled service revenue divided by revenue passenger miles. (4)Various components of this measure do not have a direct correlation to ASMs. This measure is provided on a per ASM basis so as to facilitate comparison with airlines reporting revenues on a per ASM basis. (5)Reflects division of passenger revenue between scheduled service (base fare) and air-related charges in our booking path. 30LIQUIDITY AND CAPITAL RESOURCESCurrent liquidityCash, cash equivalents and investment securities (short-term and long-term) decreased to $1. 00 billion at September 30, 2022, from $1. 19 billion at December 31, 2021. Investment securities represent highly liquid marketable securities which are available-for-sale. Restricted cash represents escrowed funds under fixed fee contracts, escrowed airport project funds and cash collateral against letters of credit required by hotel properties for guaranteed room availability, airports and certain other parties. Under our fixed fee flying contracts, we require our customers to prepay for flights to be provided by us. The prepayments are escrowed until the flight is completed and are recorded as restricted cash with a corresponding amount reflected as air traffic liability. We believe we have more than adequate liquidity resources through our cash balances, operating cash flows and borrowings to meet our future contractual obligations. We will continue to consider raising funds through debt financing on an opportunistic basis. DebtOur debt and finance lease obligations balance, without reduction for related issuance costs, increased from $1. 77 billion as of December 31, 2021 to $2. 02 billion as of September 30, 2022. During the nine months ended September 30, 2022, we entered into debt and finance leases for $918. 3 million including debt of $550. 0 million to refinance our term loan due 2024. During this period, we made principal payments of $666. 0 million, including a $531. 7 million prepayment of our term loan due 2024, $24. 7 million prepayment of our payroll support program loans and $1. 7 million prepayment of debt secured by aircraft. As of September 30, 2022, approximately 82 percent of our debt and finance lease obligations are fixed-rate. Sources and Uses of CashOperating Activities. Operating cash inflows are primarily derived from providing air transportation and related ancillary products and services to customers. During the nine months ended September 30, 2022, our operating activities provided $221. 8 million of cash compared to $373. 6 million during the same period 2021. This change is mostly attributable to a $191. 1 million </t>
  </si>
  <si>
    <t>ALGT</t>
  </si>
  <si>
    <t>Allegiant Travel CO</t>
  </si>
  <si>
    <t>1363829</t>
  </si>
  <si>
    <t xml:space="preserve">Management's DISCUSSION AND ANALYSIS OF FINANCIAL CONDITION AND RESULTS OF OPERATIONSUnless the context indicates otherwise, the terms "Enstar," "we," "us" or "our" mean Enstar Group Limited and its consolidated subsidiaries. The following discussion and analysis of our financial condition as of September 30, 2022 and our results of operations for the three and nine months ended September 30, 2022 and 2021 should be read in conjunction with our unaudited condensed consolidated financial statements and the related notes included elsewhere in this quarterly report and the audited consolidated financial statements and notes thereto contained in our Annual Report on Form 10-K for the year ended December 31, 2021. Some of the information contained in this discussion and analysis or included elsewhere in this quarterly report, including information with respect to our plans and strategy for our business, includes forward-looking statements that involve risks, uncertainties and assumptions. Our actual results and the timing of events could differ materially from those anticipated by these forward-looking statements as a result of many factors, including those discussed under "Cautionary Statement Regarding Forward-Looking Statements" and Item 1A of our Annual Report on Form 10-K for the year ended December 31, 2021. Enstar Group Limited | Third Quarter 2022 | Form 10-Q                   8Item 2 | Management's Discussion and Analysis | Operational HighlightsOperational HighlightsOur consolidated results reflect our continued progress on providing capital release solutions to our clients by acquiring and managing their run-off portfolios. Operational highlights for the nine months ended September 30, 2022 include:Assumed $3. 2 billion of Loss Reserves from Run-off Transactions, including $3. 1 billion from Aspen. On May 20, 2022 we completed a loss portfolio transfer (“LPT”) transaction with Aspen Insurance Holdings Limited (“Aspen”) with respect to $3. 1 billion of net loss reserves, subject to a limit of $3. 6 billion. An existing ADC between Aspen and us that closed in June 2020 was absorbed into this LPT. As a result of this LPT transaction, we assumed an incremental $1. 9 billion of net loss reserves with a diverse mix of property, liability and specialty lines of business, in exchange for incremental premium of $1. 9 billion,1 and assumed claims control. On August 31, 2022, we closed a LPT transaction with Probitas Managing Agency Limited (“Probitas”) and assumed $61 million of net loss reserves with respect to the 2018 and prior year of account exposures of Probitas’ managed Syndicate 1492 which cover general liability and financial risks underwritten worldwide. The LPT will convert into a reinsurance to close (“RITC”) effective January 1, 2023, subject to regulatory approvals. Commenced Unwind of Enhanzed Re’s Reinsurance Transactions. On June 29, 2022, Enhanzed Re paid a $200 million dividend, of which $150 million was retained by the Company, and $50 million was paid to Allianz SE (“Allianz”) in respect of its ownership interest in Enhanzed Re. As a result of the one quarter reporting lag, the impact was reflected in our third quarter results. Following the completion of our strategic review of Enhanzed Re earlier this year, on August 18, 2022, we entered into a Master Agreement with Allianz through which we agreed to a series of transactions2 that will allow us to unwind Enhanzed Re in an orderly manner. Enhanzed Re completed the following transactions in the third quarter of 2022, the impact of which will be reflected in our fourth quarter results as a result of the one quarter reporting lag: ◦Commuted the catastrophe reinsurance business with Allianz, resulting in the recognition of a favorable commutation gain of $59 million. and ◦Repaid the $70 million of subordinated notes issued by Enhanzed Re to an affiliate of Allianz. Following receipt of regulatory approval on October 31, 2022, Enhanzed Re is expected to complete a novation of the reinsurance closed block of life annuity policies to Monument Re Limited (“Monument Re”) on or about November 7, 2022. We will settle the life liabilities and the related assets at carrying value in return for cash consideration as of the closing date. As at June 30, 2022, the carrying value of these items was $1. 3 billion and $1. 1 billion, respectively, which we would record as $270 million of other income if measured as of this date. ◦Activity for the period from July 1, 2022 to the closing date will impact the amount of other income recorded. ◦A portion of our other income recorded will be subject to deferral to account for our 20% ownership interest in Monument Re and our net earnings attributable to Enstar will be reduced by the amount attributable to Allianz’s noncontrolling interest in Enhanzed Re. The final impact of the novation will be reflected in our first quarter 2023 results as a result of the one quarter reporting lag. Executed Capital Transactions. We completed a $500 million junior subordinated notes offering in January 2022, the net proceeds of which were primarily used to fund the payment at maturity of the outstanding $280 million aggregate principal amount of our senior notes, which matured in March 2022. 1    Refer to “New Business” section for further details. 2     Refer to “Note 17” to our condensed consolidated financial statements for further details. Enstar Group Limited | Third Quarter 2022 | Form 10-Q                   9Item 2 | Management's Discussion and Analysis | Operational Highlights. We repurchased 697,580 voting ordinary shares during the nine months ended September 30, 2022 for an aggregate $163 million, representing an average price per share of $233. 92. During the nine months ended September 30, 2022, we utilized $105 million of the $200 million authorized under the 2022 Repurchase Program and the remaining $59 million authorized under the 2021 Repurchase Program to repurchase our ordinary shares. There were no share repurchases during the three months ended September 30, 2022. Enstar Group Limited | Third Quarter 2022 | Form 10-Q                   10Item 2 | Management's Discussion and Analysis | Consolidated Results of OperationsConsolidated Results of Operations - For the Three and Nine Months Ended September 30, 2022 and 2021Primary GAAP Financial Measures We use the following GAAP measures to manage the company and monitor our performance:. Net earnings and Net earnings attributable to Enstar ordinary shareholders, which collectively provide a measure of our performance focusing on underwriting, investment and expense results. Comprehensive income attributable to Enstar, which provides a measure of the total return, including unrealized investment gains and losses on investments, as well as other elements of other comprehensive income. Book value per share (“BVPS”), which we use to measure the value of our company over time. Return on equity (“ROE”), which measures our profitability by dividing our earnings attributable to the company by our shareholders’ equity. Total investment return (“TIR”), which measures the rate of return we obtain, earned and both realized and unrealized, on our investments. and. Run-off liability earnings (“RLE”), which measures the rate of return we obtain on managing our run-off liabilities by dividing our prior period net incurred losses and LAE by our average net loss reserves. Enstar Group Limited | Third Quarter 2022 | Form 10-Q                   11Item 2 | Management's Discussion and Analysis | Consolidated Results of OperationsThe following table sets forth certain condensed consolidated financial information: pp - Percentage point(s)*Non-GAAP measure. refer to "Non-GAAP Financial Measures" section for reconciliation to the applicable GAAP financial measure. Enstar Group Limited | Third Quarter 2022 | Form 10-Q                   12Item 2 | Management's Discussion and Analysis | Consolidated Results of OperationsOverall ResultsThree Months Ended September 30, 2022 versus 2021:Net loss attributable to Enstar ordinary shareholders for the three months ended September 30, 2022 was $444 million, an increase from the comparative quarter of $248 million as a result of:. An increase in our negative total investment return of $291 million, consisting of the aggregate net investment income, net realized and unrealized losses and losses from equity method investments, primarily driven by an increase in net realized and unrealized losses on our fixed maturity securities of $331 million as a result of rising interest rates and widening credit spreads. This was partially offset by a decrease in net realized and unrealized losses on our other investments, including equities, of $23 million, and an increase in net investment income of $23 million primarily due to an increase in average aggregate fixed income assets and reinvestment at higher yields. Absence of the comparative quarter net gain on purchase and sales of subsidiaries of $47 million, driven by the bargain purchase gain recognized on the step acquisition of Enhanzed Re. Lower net premiums earned of $48 million, partially due to placing our Starstone International business into run-off in mid-2020. This was partially offset by:Reduced total expenses of $109 million as a result of the combination of:. Reductions of $29 million in current period net incurred losses and LAE and $11 million in acquisition costs as a result of largely exiting or placing into run-off our active underwriting platforms, including StarStone International. ◦An increase in favorable prior period development in net incurred losses and LAE of $40 million driven by a reduction in the fair value of liabilities for which we have elected the fair value option. in addition to◦A reduction of $26 million in general and administrative expenses primarily driven by reductions to long-term incentive plan costs. The above resulted in a $290 million increase in our net loss to $478 million for the three months ended September 30, 2022. Comprehensive loss attributable to Enstar increased by $395 million due to the $290 million increase in net loss and a $153 million increase in other comprehensive loss, which was primarily due to an increase in unrealized losses on our fixed income available-for-sale investments as a result of rising interest rates. As a result of the current quarter net loss and comprehensive loss attributable to Enstar as noted above, our ROE decreased by 7. 7 pp. Nine Months Ended September 30, 2022 versus 2021:Net loss attributable to Enstar ordinary shareholders was $1. 2 billion for the nine months ended September 30, 2022, an unfavorable movement of $1. 6 billion from the comparative period, as a result of:. Total negative investment return of $1. 3 billion compared to total investment return of $443 million, primarily driven by an increase in net realized and unrealized losses on our fixed maturity securities of $978 million, and net realized and unrealized losses on our other investments, including equities, of $468 million for the nine months ended September 30, 2022, compared to net gains of $294 million for the comparative period. A decrease of $89 million in earnings from equity method investments further contributed to the decrease in our TIR, as a result of consolidating Enhanzed Re effective September 1, 2021. This was partially offset by an increase in net investment income of $71 million due to higher yielding investments. Rising interest rates and widening credit spreads led to the net losses on our fixed income securities, and global equity market declines and widening high yield credit spreads led to the net losses on our other investments, including equities. These factors contributed to an annualized TIR of (8. 7)% for the nine months ended September 30, 2022, in comparison to an annualized TIR of 2. 8% for the comparative period. An absence of the  prior period net gain on purchase and sales of subsidiaries of $62 million, primarily driven by the bargain purchase gain recognized on the step acquisition of Enhanzed Re and a net gain on sales of subsidiaries of $15 million. Enstar Group Limited | Third Quarter 2022 | Form 10-Q                   13Item 2 | Management's Discussion and Analysis | Consolidated Results of Operations. Lower net earned premiums of $152 million, partially due to placing our Starstone International business into run-off in mid-2020. This was partially offset by: Reduced total expenses of $286 million as a result of the combination of: ◦Reductions of $107 million in current period net incurred losses and LAE and $30 million in acquisition costs as a result of largely exiting or placing into run-off our active underwriting platforms, including StarStone International. ◦An increase in favorable development in net incurred losses and LAE of $142 million, which improved our annualized RLE to 3. 8% for the nine months ended September 30, 2022 in comparison to annualized RLE of 2. 5% for the comparative period. in addition to◦A reduction of $34 million in general and administrative expenses primarily driven by reductions to long-term incentive plan costs and a decrease in IT costs as a result of reduced project activity, partially offset by the absence of a proportional reduction in accrued performance-based costs which were recorded in the comparative period. The above resulted in the $1. 7 billion variance in our current year-to-date net loss of $1. 3 billion compared to prior period net earnings of $405 million. Comprehensive loss attributable to Enstar moved unfavorably by $2. 2 billion, from income of $315 million for the nine months ended September 30, 2021 to a loss of $1. 8 billion for the nine months ended September 30, 2022, primarily due to the $1. 7 billion year-over-year net loss as compared to net earnings variance and a $591 million increase in other comprehensive loss, which was primarily due to an increase in unrealized losses on our fixed income available-for-sale investments as a result of rising interest rates. BVPS decreased by 34. 1% primarily as a result of comprehensive loss attributable to Enstar of $1. 8 billion. As a result of the current period net loss and comprehensive loss attributable to Enstar as noted above, our ROE decreased by 27. 7 pp. Enstar Group Limited | Third Quarter 2022 | Form 10-Q                   14Item 2 | Management's Discussion and Analysis | Key Performance MeasuresOverall Measures of PerformanceBVPS and Adjusted BVPS* ROE and Adjusted ROE*Three and Nine Months Ended September 30, 2022 versus 2021: ROE decreased by 7. 7 and 27. 7 pp for the three and nine months ended September 30, 2022, respectively, primarily due to:i. an increase in net realized and unrealized losses on fixed maturity securities, which contributed 8. 7 and 17. 8 pp to the total reduction in ROE for the three and nine months ended September 30, 2022, respectively. ii. net realized and unrealized losses on other investments, including equities, for the three and nine months ended September 30, 2022 compared to net losses and net gains for the equivalent periods ended September 30, 2021, respectively. This contributed 1. 1 and 13. 1 pp to the total reduction in ROE for the three and nine months ended September 30, 2022, respectively. andiii. a reduction in earnings from equity method investments, which contributed 1. 4 pp to the total reduction in ROE for the nine months ended September 30, 2022. These negative factors were partially offset by: iv. higher favorable PPD, which offset the reduction in ROE by 1. 6 and 2. 9 pp for the three and nine months ended September 30, 2022, respectively. and v. higher net investment income, which offset the reduction in ROE by 1. 4 and 1. 7 pp for the three and nine months ended September 30, 2022, respectively. Adjusted ROE* decreased by 0. 1 and 14. 7 pp for the three and nine months ended September 30, 2022, respectively, as it excludes the impact of net realized and unrealized losses on fixed maturity securities. *Non-GAAP measure. refer to “Non-GAAP Financial Measures” section for reconciliation to the applicable GAAP financial measure. Enstar Group Limited | Third Quarter 2022 | Form 10-Q                   15Item 2 | Management's Discussion and Analysis | Consolidated Results of OperationsWe discuss the results of our operations by aggregating certain captions from our condensed consolidated statements of earnings, as we believe it provides a more meaningful view of our results and eliminates repetition that would arise if captions were discussed on an individual basis. In order to facilitate discussion, we have grouped the following captions:. Underwriting results: includes net premiums earned, net incurred losses and LAE, policyholder benefit expenses and acquisition costs. Investment results: includes net investment income, net realized (losses) gains, net unrealized (losses) gains and (losses) earnings from equity method investments. General and administrative results: includes general and administrative expenses. Underwriting ResultsOur strategy is focused on effectively managing portfolios and businesses in run-off. Although we have largely exited our active underwriting platforms, we still record net premiums earned and the associated current period net  incurred losses and LAE and acquisition costs as a result of the run-off of unearned premiums from transactions completed in recent years. Premiums earned in the Run-off segment are generally offset by the related current period net incurred losses and LAE and acquisition costs. The components of underwriting results are as follows: 3     During the third quarter of 2022, we changed the segment name from “Enhanzed Re” to “Assumed Life”. Refer to the “Assumed Life Segment” section for further details. Enstar Group Limited | Third Quarter 2022 | Form 10-Q                   16Item 2 | Management's Discussion and Analysis | Consolidated Results of OperationsCurrent Period - Three and Nine Months Ended September 30, 2022 and 2021The current period underwriting results from our (re)insurance operations include net earned premiums that have been declining as we transition away from active underwriting activities. The below charts are in millions of U. S. dollars. The reductions in net premiums earned and current period net incurred losses and LAE were driven by reduced levels of activity arising from our exit of our active underwriting platforms beginning in 2020. We continue to earn premium from our StarStone International business and from our Assumed Life segment. In comparison, our 2021 earned premium was primarily driven by StarStone International and AmTrust RITC business, which was entered into in 2019. Prior Periods - RLE - Three Months Ended September 30, 2022 and 2021The following tables summarize RLE % and Adjusted RLE %* by acquisition year, which management believes is useful in measuring and monitoring performance of our claims management activity on the portfolios that we have acquired. This permits comparability between acquisition years of different loss reserve volumes. (1) We have reclassified $784 million of average net loss reserves and $772 million of average adjusted net loss reserves* recorded in acquisition year 2020 arising from an ADC between Aspen and us to acquisition year 2022 to reflect the absorption of the ADC into the 2022 Aspen LPT transaction. There was no recorded PPD or Adjusted PPD* relating to the Aspen ADC during the three months ended September 30, 2022. *Non-GAAP measure. refer to “Non-GAAP Financial Measures” section for reconciliation to the applicable GAAP financial measure. Enstar Group Limited | Third Quarter 2022 | Form 10-Q                   17Item 2 | Management's Discussion and Analysis | Consolidated Results of OperationsThree Months Ended September 30, 2022: Our Annualized RLE % was positively impacted by a reduction of $82 million in the fair value of liabilities for which we have elected the fair value option and a net reduction in estimates of net ultimate losses of $48 million, partially offset by $32 million of amortization of DCAs. Favorable PPD in the 2017 and 2018 acquisition years was driven predominantly by a reduction in the fair value of liabilities for which we have elected the fair value option. Favorable development as a result of lower claim activity on our marine, aviation, and transit line of business and favorable claim settlements on our workers’ compensation line of business had a favorable impact on PPD in acquisition year 2019. Whilst acquisition year 2018 also benefited from the favorable development on our marine, aviation and transit and workers’ compensation lines of business, there was an increase in estimates of net ultimate losses as a result of worse than expected claims experience and adverse development on claims in relation to our general casualty and motor lines of business, which also impacted acquisition year 2020. Acquisition year 2021 PPD benefited from favorable claim settlements on our workers’ compensation line of business but was adversely impacted by worse than expected claims experience on our general casualty line of business and accelerated amortization of DCAs (offsetting favorable development pursuant to our accounting policies). Our Annualized Adjusted RLE %*, which excludes fair value adjustments, the reduction in provisions for ULAE and the changes in the loss liabilities of the Assumed Life and Legacy Underwriting segments, was positively impacted by the net reduction in estimates of net ultimate losses relating to the Run-off segment, partially offset by amortization of DCAs, as described above. Three Months Ended September 30, 2021:Our Annualized RLE % was positively impacted by a net reduction in estimates of net ultimate losses of $74 million, partially offset by $24 million of amortization of DCAs. Acquisition years 2011, 2015 and 2021 benefited from better than expected claims experience and favorable results from actuarial loss reserve reviews relating to our workers’ compensation line of business. Favorable results from actuarial loss reserve studies with respect to our property line of business had a favorable impact on acquisition years 2014 and 2019. Acquisition years 2015 and 2019 also benefited from better than expected claims experience on our construction defect line of business. Acquisition year 2018 benefited from the favorable development on our workers’ compensation and property lines of business, in addition to better than expected claims experience on our marine, aviation and transit line of business, but was adversely impacted by worse than expected claims experience across multiple lines of business. *Non-GAAP measure. refer to “Non-GAAP Financial Measures” section for reconciliation to the applicable GAAP financial measure. Enstar Group Limited | Third Quarter 2022 | Form 10-Q                   18Item 2 | Management's Discussion and Analysis | Consolidated Results of OperationsThe favorable movements were partially offset by accelerated amortization of DCAs relating to the 2021 acquisition year. Our Annualized Adjusted RLE %* was positively impacted by the net reduction in estimates of net ultimate losses relating to the Run-off segment, partially offset by amortization of DCAs, as described above. Prior Periods - RLE - Nine Months Ended September 30, 2022 and 2021The following tables summarize RLE % and Adjusted RLE %* by acquisition year:(1) We have reclassified $2 million of PPD, $2 million of Adjusted PPD*, $784 million of average net loss reserves and $772 million of average adjusted net loss reserves* recorded in acquisition year 2020 arising from an ADC between Aspen and us to acquisition year 2022 to reflect the absorption of the ADC into the 2022 Aspen LPT transaction. Nine Months Ended September 30, 2022: Our Annualized RLE % was positively impacted by a reduction of $228 million in the fair value of liabilities for which we have elected the fair value option and a net reduction in estimates of net ultimate losses of $209 million, partially offset by $145 million of amortization of DCAs. Favorable PPD in the 2017 and 2018 acquisition years was driven predominantly by a reduction in the fair value of liabilities for which we have elected the fair value option. Acquisition year 2020 was adversely impacted by worse than expected claims experience and adverse development on claims in relation to our general casualty and motor lines of business. Acquisition year 2021 PPD benefited from favorable claim settlements on our workers’ compensation and professional indemnity/directors and officers lines of business and favorable claim activity on the catastrophe book in the Assumed Life segment, which more than offset the adverse impact of worse than expected claims experience on our general casualty line of business and accelerated amortization of DCAs (offsetting favorable development pursuant to our accounting policies). Our Annualized Adjusted RLE %* was positively impacted by the net reduction in estimates of net ultimate losses relating to the Run-off segment, partially offset by amortization of DCA, as described above. *Non-GAAP measure. refer to “Non-GAAP Financial Measures” section for reconciliation to the applicable GAAP financial measure. Enstar Group Limited | Third Quarter 2022 | Form 10-Q                   19Item 2 | Management's Discussion and Analysis | Consolidated Results of OperationsNine Months Ended September 30, 2021:Our Annualized RLE % was positively impacted by a net reduction in estimates of net ultimate losses of $143 million and a reduction of $68 million in the fair value of liabilities for which we have elected the fair value option, partially offset by $55 million of amortization of DCAs. Favorable PPD in the 2017 and 2018 acquisition years was driven predominantly by a reduction in the fair value of liabilities for which we have elected the fair value option as a result of increases in interest rates. Acquisition years 2014, 2018 and 2019 benefited from favorable development on our property and marine, transit and aviation lines of business as a result of favorable results from actuarial loss reserve studies. Acquisition years 2015, 2017, 2020 and 2021 benefited from better than expected claims experience. The favorable movements were partially offset by accelerated amortization of DCA relating to the 2021 acquisition year and regular amortization across multiple acquisition years. Annualized Adjusted RLE %* was positively impacted by the net reduction in estimates of net ultimate losses relating to the Run-off segment, partially offset by amortization of DCA, as described above. Annualized Adjusted RLE %* further benefited from a $19 million favorable impact as a result of lower than expected asbestos related claim frequency related to our defendant A&amp;E liabilities attributable primarily to the 2019 acquisition year. *Non-GAAP measure. refer to “Non-GAAP Financial Measures” section for reconciliation to the applicable GAAP financial measure. Enstar Group Limited | Third Quarter 2022 | Form 10-Q                   20Item 2 | Management's Discussion and Analysis | Consolidated Results of OperationsInvestment ResultsWe strive to structure our investment holdings and the duration of our investments in a manner that recognizes our liquidity needs, including our obligation to pay losses and future policyholder benefit expenses. The components of our investment results split between our fixed income assets (which includes our short-term and fixed maturity investments classified as trading and AFS, fixed maturity investments included within funds held-directly managed, cash and cash equivalents, including restricted cash and cash equivalents, and funds held by reinsured companies, collectively our “Fixed Income” assets) and other investments ("Other Investments") (which includes equities, the remainder of funds held-directly managed and equity method investments) are as follows: *Non-GAAP measure. refer to “Non-GAAP Financial Measures” section for reconciliation to the applicable GAAP financial measure. Enstar Group Limited | Third Quarter 2022 | Form 10-Q                   21Item 2 | Management's Discussion and Analysis | Consolidated Results of OperationsNet Investment IncomeThe below charts are in millions of U. S. dollars. Three and Nine Months Ended September 30, 2022 versus 2021: Net investment income increased primarily due to:. an increase in our average aggregate fixed income assets of $0. 7 billion and $1. 4 billion, respectively, due to new business during the past year. and. an increase in our annualized book yield by 59 and 24 basis points, respectively, due to a combination of investment of new premium and reinvestment of fixed maturities at higher yields and the impact of rising interest rates on the $2. 7 billion of our fixed maturity investments that are subject to floating interest rates. Our floating rate investments generated increased net investment income of $16 million and $39 million, respectively, which equates to an increase of 257 basis points and 165 basis points, respectively, on those investments in comparison to the prior period. Net Realized and Unrealized (Losses) GainsThe below charts are in millions of U. S. dollars. Three Months Ended September 30, 2022 versus 2021: Net realized and unrealized losses increased by $308 million as a result of:. an increase in net realized and unrealized losses on fixed income securities of $331 million, primarily driven by rising interest rates across U. S. , U. K. and European markets, in addition to widening credit spreads in the current period. partially offset by. a decrease in net realized and unrealized losses on other investments, including equities, of $23 million. Net losses for the three months ended September 30, 2022 were primarily driven by losses from our public equities, private equity funds and hedge funds, largely as a result of global equity market declines and the widening of high yield credit spreads. Net losses for the three months ended September 30, 2021 were driven by net unrealized losses in the InRe Fund, principally a result of volatility in Chinese and other global equity markets. Enstar Group Limited | Third Quarter 2022 | Form 10-Q                   22Item 2 | Management's Discussion and Analysis | Consolidated Results of OperationsNine Months Ended September 30, 2022 versus 2021: The negative variance of $1. 7 billion when comparing net realized and unrealized losses to net realized and unrealized gains was the result of:. an increase in net realized and unrealized losses on fixed income securities of $978 million, primarily driven by rising interest rates across U. S. , U. K. and European markets, in addition to widening credit spreads in the current period. and. net realized and unrealized losses on other investments, including equities, of $468 million for the nine months ended September 30, 2022, compared to net gains of $294 million for the comparative period. The unfavorable movement of $762 million was primarily driven by:◦Losses from our public equities, fixed income funds, CLO equities and hedge funds for the nine months ended September 30, 2022, largely as a result of global equity market declines and the widening of high yield credit spreads. in comparison to ◦Net realized and unrealized gains for the nine months ended September 30, 2021, which were led by gains in private equity funds, fixed income funds, private debt funds, equity and equity funds, CLO equities, hedge funds and real estate funds, principally driven by a rally in risk assets and global equity markets as economies continued to re-open following the shutdowns related to the COVID-19 pandemic. Earnings (losses) from equity method investmentsThe below charts are in millions of U. S. dollars. Nine Months Ended September 30, 2022 versus 2021: Earnings from equity method investments decreased, primarily due to our acquisition of the controlling interest in Enhanzed Re, which resulted in us consolidating Enhanzed Re effective September 1, 2021. Prior to that date, the results of Enhanzed Re were recorded in earnings from equity method investments. The consolidated net loss from Enhanzed Re was $231 million for the nine months ended September 30, 2022 driven by unrealized investment losses. Enstar Group Limited | Third Quarter 2022 | Form 10-Q                   23Item 2 | Management's Discussion and Analysis | Consolidated Results of OperationsInvestable AssetsThe below charts are in billions of U. S. dollars *Non-GAAP measure. refer to "Non-GAAP Financial Measures" section for reconciliation to the applicable GAAP financial </t>
  </si>
  <si>
    <t>ESGR</t>
  </si>
  <si>
    <t>Enstar Group LTD</t>
  </si>
  <si>
    <t>ESGRO</t>
  </si>
  <si>
    <t>1364885</t>
  </si>
  <si>
    <t>Management's Discussion and Analysis of Financial Condition and Results of Operations - Accounting Review in Part II, Item 7 of the Annual Report on Form 10-K for the year ended December 31, 2019, and its resulting conclusions. The Company voluntarily reported to the SEC the determination that, with respect to the third quarter of 2019, the Company did not comply with its established accounting processes related to potential third quarter contingent liabilities received after the quarter-end. 30Spirit AeroSystems Holdings, Inc. Notes to the Condensed Consolidated Financial Statements (unaudited)(U. S. Dollars in millions other than per share amounts)On March 24, 2020, the Staff of the SEC Enforcement Division informed the Company that it had determined to close its inquiry without recommending any enforcement action against the Company. In addition, the facts underlying the Consolidated Class Action and Derivative Actions relate to the Company’s disclosures regarding the B737 MAX grounding and Spirit’s production rate (and related matters) after the grounding. On September 18, 2020, the Company and individual defendants filed a motion to dismiss the Consolidated Class Action. That motion was granted by the U. S. District Court on January 7, 2022, which denied leave to amend and dismissed the Consolidated Class Action with prejudice. On February 4, 2022, the plaintiffs in the Consolidated Class Action appealed this decision to the Tenth Circuit Court of Appeals. In the appellate proceedings, both parties have filed briefs in support of their respective positions and oral argument will be held on November 18, 2022. The Company and the individual defendants have denied, and continue to deny, the allegations in the Consolidated Class Action and the Derivative Actions. Spirit is also involved in litigation with its former Chief Executive Officer related to a disputed violation of restrictive covenants in his retirement agreement. On October 19, 2021, the U. S. District Court for the District of Kansas ruled in favor of the former Chief Executive Officer and awarded him $44. 8 for benefits withheld in connection with the disputed violation. The Company has appealed this decision to the Tenth Circuit Court of Appeals, which is still pending with oral argument scheduled for November 15, 2022. A liability for the full amount of the award, plus accrued interest, has been recognized in the Consolidated Balance Sheets as of December 31, 2021 and September 29, 2022. From time to time, in the ordinary course of business and similar to others in the industry, the Company receives requests for information from government agencies in connection with their regulatory or investigational authority. Such requests can include subpoenas or demand letters for documents to assist the government in audits or investigations. The Company reviews such requests and notices and takes appropriate action. Additionally, the Company is subject to federal and state requirements for protection of the environment, including those for disposal of hazardous waste and remediation of contaminated sites. As a result, the Company is required to participate in certain government investigations regarding environmental remediation actions. In addition to the items addressed above, from time to time, the Company is subject to, and is presently involved in, litigation, legal proceedings, or other claims arising in the ordinary course of business. While the final outcome of these matters cannot be predicted with certainty, considering, among other things, the meritorious legal defenses available, the Company believes that, on a basis of information presently available, none of these items, when finally resolved, will have a material adverse effect on the Company’s long-term financial position or liquidity. Customer and Vendor ClaimsThe Company receives, and is currently subject to, customer and vendor claims arising in the ordinary course of business, including, but not limited to, those related to product quality and late delivery. The Company accrues for matters when losses are deemed probable and reasonably estimable. In evaluating matters for accrual and disclosure purposes, we take into consideration multiple factors including without limitation our historical experience with matters of a similar nature, the specific facts and circumstances asserted, the likelihood of an unfavorable outcome, and the severity of any potential loss. The Company has evaluated and refined management’s original estimate of costs related to rework on the B787 aircraft, including a preliminary assessment related to rework on the forward section of the fuselage, for which the Company identified an additional fit and finish issue in the prior year. The Company continues to coordinate with Boeing for necessary rework. The Company cannot reasonably estimate the amount of any potential claims related to this issue at this time. On June 25, 2022, the Company received notice of a claim from a key customer related to product quality and onsite manufacturing support. During the three months ended September 29, 2022, the Company continued to evaluate the details included within this claim, however, the Company cannot currently reasonably estimate the amount of any potential loss due to various reasons, including, among others: (i) that there is uncertainty as to the outcome of this claim, (ii) that there may be significant factual, commercial, and/or legal issues to be resolved, and (iii) the availability of data required to complete an assessment of the potential loss. While the final outcome of these matters cannot be predicted with certainty, considering, among other things, the factual and legal defenses available, it is the opinion of the Company that none of these items, when finally resolved, will have a material adverse effect on the Company’s long-term financial position or liquidity. However, it is possible that the Company’s results of operations in a specific period could be materially affected by one or more of these other matters. 31Spirit AeroSystems Holdings, Inc. Notes to the Condensed Consolidated Financial Statements (unaudited)(U. S. Dollars in millions other than per share amounts)Guarantees Outstanding guarantees were $12. 9 and $15. 9 at September 29, 2022 and December 31, 2021, respectively. Restricted Cash - Collateral RequirementsThe Company was required to maintain $19. 5 and $19. 5 of restricted cash as of September 29, 2022 and December 31, 2021, respectively, related to certain collateral requirements for obligations under its workers’ compensation programs. The restricted cash is included in "Restricted cash" and “Other assets” in the Company’s Condensed Consolidated Balance Sheets. Indemnification The Company has entered into customary indemnification agreements with its non-employee directors, and its bylaws and certain executive employment agreements include indemnification and advancement provisions. Pursuant to the terms of the bylaws and, with respect to Jose Garcia, his employment agreement, the Company is providing Messrs. Garcia and Gilson and all other individual defendants with defense costs and provisional indemnity with respect to the Consolidated Class Action and Derivative Actions, as appropriate. Under the bylaws and any applicable agreements, the Company agrees to indemnify each of these individuals against claims arising out of events or occurrences related to that individual’s service as the Company’s agent or the agent of any of its subsidiaries to the fullest extent legally permitted. The Company has agreed to indemnify parties for specified liabilities incurred, or that may be incurred, in connection with transactions they have entered into with the Company. The Company is unable to assess the potential number of future claims that may be asserted under these indemnities, nor the amounts thereof (if any). As a result, the Company cannot estimate the maximum potential amount of future payments under these indemnities and therefore, no liability has been recorded. Service and Product Warranties and Extraordinary Rework Provisions for estimated expenses related to service and product warranties and certain extraordinary rework are evaluated on a quarterly basis. These costs are accrued and are recorded to cost of goods sold. These estimates are established using historical information on the nature, frequency, and average cost of warranty claims, including the experience of industry peers. In the case of new development products or new customers, the Company considers other factors including the experience of other entities in the same business and management judgment, among others. Service warranty and extraordinary rework is reported in Current liabilities and Other liabilities on the Company's Condensed Consolidated Balance Sheets. The warranty balance presented in the table below includes unresolved warranty claims that are in dispute in regards to their value as well as their contractual liability. The Company estimated the total costs related to some of these claims. however, there is significant uncertainty surrounding the disposition of these disputed claims and as such, the ultimate determination of the provision’s adequacy requires significant management judgment. The amount of the specific provisions recorded against disputed warranty claims was $2. 3 as of September 29, 2022 and December 31, 2021. These specific provisions represent the Company’s best estimate of probable warranty claims. Should the Company incur higher than expected warranty costs and/or discover new or additional information related to these warranty provisions, the Company may incur additional charges that exceed these recorded provisions. The Company utilized available information to make appropriate assessments, however, the Company recognizes that data on actual claims experience is of limited duration and therefore, claims projections are subject to significant judgment. The amount of the reasonably possible disputed warranty claims in excess of the specific warranty provision was $3. 4 as of September 29, 2022 and December 31, 2021. 32Spirit AeroSystems Holdings, Inc. Notes to the Condensed Consolidated Financial Statements (unaudited)(U. S. Dollars in millions other than per share amounts)The following is a roll forward of the service warranty and extraordinary rework balance at September 29, 2022:  21. Other Income (Expense), Net Other income (expense), net is summarized as follows: (1) Foreign currency gains are due to the impact of movement in foreign currency exchange rates on long-term contractual rights/obligations, as well as cash and both trade and intercompany receivables/payables that are denominated in a currency other than the entity’s functional currency. (2) See Note 16 Pension and Other Post-Retirement Benefits. Pension income for the three and nine months ended September 29, 2022 includes a $71. 7 non-cash, pre-tax non-operating charge for amortization of prior service costs. Pension income for the three and nine months ended September 30, 2021 includes a curtailment gain of $61. 0. (3) Excise tax related to the reversion of excess plan assets for the three and nine months ended September 29, 2022. See Note 16 Pension and Other Post-Retirement Benefits(4) The nine-month period ended September 29, 2022 includes a $20. 7 gain related to a deed of release and related cash payment that fully settled the existing repayable investment agreement between the Company and the U. K. 's Department for Business, Energy and Industrial Strategy ("BEIS"). The repayable investment obligation, which was denominated in GBP, was included on the Company’s Consolidated Balance Sheet as of December 31, 2021, as $41. 7 recorded to "Other current liabilities" and $301. 9 recorded to "Other non-current liabilities". In January 2022, the Company made repayments of $25. 6 to the UK’s Department for Business Energy and Industrial Strategy for units sold, including interest, in respect to the agreement. In April 2022, the deed of release settled the remaining outstanding repayment obligation, including current year interest accrual and foreign currency measurement impacts, in exchange for a payment of $292. 8. The portion of the payments related to interest expense and the portion of the payments related to principal repayment are included in net cash used in operating activities and net cash used in financing activities, respectively, on the Company's Condensed Consolidated Statement of Cash Flows for the period ended September 29, 2022. (5) The three and nine month periods ended September 29, 2022 include a gain of $10. 0 related to the termination of a previously existing joint venture agreement within the period. 33Spirit AeroSystems Holdings, Inc. Notes to the Condensed Consolidated Financial Statements (unaudited)(U. S. Dollars in millions other than per share amounts)22. Segment Information The Company operates in three principal segments: Commercial, Defense &amp; Space and Aftermarket. Approximately 83%  and 82% of the Company's net revenues for the three and nine months ended September 29, 2022, respectively, came from the Company's two largest customers, Boeing and Airbus. Boeing represents a substantial portion of the Company's revenues across segments. Airbus represents a substantial portion of revenues in the Commercial segment. The Company's primary profitability measure to review a segment’s operating performance is segment operating income before corporate selling, general and administrative expenses, and research and development. Corporate selling, general and administrative expenses include centralized functions such as accounting, treasury and human resources that are not specifically related to the Company's operating segments and are not allocated in measuring the operating segments’ profitability and performance and net profit margins. Research and development includes research and development efforts that benefit the Company as a whole and are not unique to a specific segment. These items are not specifically related to the Company’s operating segments and are not utilized in measuring the operating segments’ profitability and performance. The Company’s Commercial segment includes design and manufacturing of forward, mid and rear fuselage sections and systems, struts/pylons, nacelles (including thrust reversers) and related engine structural components, wings and wing components (including flight control surfaces), as well as other miscellaneous structural parts for large commercial aircraft and/or business/regional jets. Sales from this segment are primarily to the aircraft OEMs or engine OEMs of large commercial aircraft and/or business/regional jet programs. Approximately 65% and 60% of Commercial segment net revenues came from the Company's contracts with Boeing for the nine months ended September 29, 2022, and September 30, 2021, respectively. Approximately 27% and 30% of Commercial segment net revenues came from the Company's contracts with Airbus for the nine months ended September 29, 2022, and September 30, 2021, respectively. The Commercial segment manufactures products at the Company's facilities in Wichita, Kansas. Tulsa, Oklahoma. Kinston, North Carolina. Prestwick, Scotland. Casablanca, Morocco. Belfast, Northern Ireland. and Subang, Malaysia. The Commercial segment also includes an assembly plant for the A350 XWB aircraft in Saint-Nazaire, France. The Company's Defense &amp; Space segment includes design and manufacturing of fuselage, strut, nacelle, and wing aerostructures (primarily) for U. S. Government defense programs, including Boeing P-8, C40, and KC-46 Tanker, which are commercial aircraft that are modified for military use. The segment also includes fabrication, bonding, assembly, testing tooling, processing, engineering analysis, and training on fixed wing aircraft aerostructures, missiles and hypersonics work, including solid rocket motor throats and nozzles and re-entry vehicle thermal protections systems, forward cockpit and cabin, and fuselage work on rotorcraft aerostructures. Sales from this segment are primarily to the prime contractors on various U. S. Government defense program contracts for which the Company is a sub-contractor. A significant portion of the Company's Defense &amp; Space segment revenues are represented by defense business that is classified by the U. S. Government and cannot be specifically described. A significant portion of Defense &amp; Space segment net revenues came from the Company's contracts with two individual customers for the nine months ended September 29, 2022, and September 30, 2021. The Defense &amp; Space segment manufactures products at the Company's facilities in Wichita, KS. Tulsa, OK. Biddeford, ME. Belfast, Northern Ireland. and Prestwick, Scotland. The Company's Aftermarket segment includes design, manufacturing, and marketing of spare parts and maintenance, repair, and overhaul ("MRO") services, repairs for flight control surfaces and nacelles, radome repairs, rotable assets, engineering services, advanced composite repair, and other repair and overhaul services. Approximately 47% and 43% of Aftermarket segment net revenues came from the Company's contracts with a single customer for the nine months ended September 29, 2022, and September 30, 2021, respectively. The Aftermarket segment manufactures products at the Company's facilities in Wichita, KS. Tulsa, OK. Kinston, North Carolina. Dallas, TX. Prestwick, Scotland. Casablanca, Morocco. and Belfast, Northern Ireland. The Company’s segments are consistent with the organization and responsibilities of management reporting to the chief operating decision-maker for the purpose of assessing performance. The Company’s definition of segment operating income differs from Operating income as presented in its primary financial statements and a reconciliation of the segment and consolidated results is provided in the table set forth below. While some working capital accounts are maintained on a segment basis, much of the Company’s assets are not managed or maintained on a segment basis. Property, plant and equipment, including tooling, is used in the design and production of 34Spirit AeroSystems Holdings, Inc. Notes to the Condensed Consolidated Financial Statements (unaudited)(U. S. Dollars in millions other than per share amounts)products for each of the segments and, therefore, is not allocated to any individual segment. In addition, cash, prepaid expenses, other assets, and deferred taxes are managed and maintained on a consolidated basis and generally do not pertain to any particular segment. Raw materials and certain component parts are used in aerostructure production across all segments. Work-in-process inventory is identifiable by segment, but is managed and evaluated at the program level. As there is no segmentation of the Company’s productive assets, depreciation expense (included in fixed manufacturing costs and selling, general and administrative expenses) and capital expenditures, no allocation of these amounts has been made solely for purposes of segment disclosure requirements. The following table shows segment revenues and operating loss for the three and nine months ended September 29, 2022 and September 30, 2021: (1)  The nine months ended September 29, 2022 include the impact of $23. 9 of the total charge, mentioned above, in relation to the suspension of activities in Russia. See Note 1 Organization, Basis of Interim Presentation and Recent Developments. The three and nine months ended September 29, 2022 include excess capacity production costs of $29. 9 and $119. 8, respectively, related to the temporary B737 MAX, A320 and A220 production schedule changes,  $0. 3 and $9. 8, respectively, of temporary workforce adjustment costs as a result of the COVID-19 pandemic net of U. S. employee retention credit and U. K government subsidies, and net $0. 0 and ($25. 5), respectively, of restructuring costs and other costs, including partial offset related to the Aviation Manufacturing Jobs Protection Program grant ("AMJP"). The three and nine months ended September 30, 2021 include $54. 8 and $163. 4, respectively, of excess capacity cost, $2. 6 and $7. 1, respectively, of temporary workforce adjustment costs as a result of the COVID-19 pandemic net of U. S. employee retention credit and U. K government subsidies, and $0. 9 and $6. 9, respectively, of restructuring costs and other costs, including partial offset related to AMJP. (2) The three and nine months ended September 29, 2022 include excess capacity production costs of $1. 5 and $6. 3, respectively, related to the temporary B737 production schedule changes, and  $0. 0 and ($2. 3), respectively, of restructuring costs and partial offset related to AMJP. The three and nine months ended September 30, 2021 include excess capacity cost of $2. 3 and $8. 8, respectively, related to the B737 production schedule adjustment, and ($0. 2) and $0. 9, respectively, of restructuring costs and other costs, including partial offset related to AMJP. (3)  The three and nine months ended September 29, 2022 include the impact of $4. 2 of the total charge, mentioned above, in relation to the suspension of activities in Russia. See Note 1 Organization, Basis of Interim Presentation and Recent Developments. The three and nine months ended September 29, 2022 include $0. 0 and ($1. 9), respectively, of partial offset related to AMJP. The three and nine months ended September 30, 2021 include ($0. 2) and $0. 0, respectively, of restructuring costs and other costs, including partial offset related to AMJP. 35Spirit AeroSystems Holdings, Inc. Notes to the Condensed Consolidated Financial Statements (unaudited)(U. S. Dollars in millions other than per share amounts)23. Restructuring Costs The Company's results of operations for both the three and nine months ended September 29, 2022 and September 30, 2021 include restructuring costs related to actions the Company has taken to align costs to updated production levels that have been directed by the Company's customers (restructuring activity). Largely beginning in the first quarter of 2020, the Company's customers, including Boeing and Airbus, significantly reduced their overall production rates as a result of the COVID-19 pandemic and, in the case of Boeing, the B737 MAX grounding. The restructuring activity materially affected the scope of operations and manner in which business is conducted by the Company compared to periods prior to the restructuring activities. Restructuring costs are presented separately as a component of operating loss on the Condensed Consolidated Statements of Operations. The total restructuring costs for the three and nine months ended September 29, 2022 were $0. 0 and $0. 2, respectively, and are included in segment operating margins for the Commercial Segment. For the three and nine months ended September 30, 2021, total restructuring costs of $0. 8 and $8. 1, respectively, were comprised largely of costs incurred during the period related to site closures. The total amount for the three and nine months ended September 30, 2021 was $0. 7 and $6. 7, respectively, for the Commercial Segment, $0. 1 and $1. 2, respectively, for the Defense &amp; Space Segment, and $0. 0 and $0. 2, respectively, for the Aftermarket Segment. 36Item 2. Management’s Discussion and Analysis of Financial Condition and Results of OperationsUnless the context otherwise indicates or requires, as used in this Quarterly Report on Form 10-Q (this "Quarterly Report"), references to “we,” “us,” “our,” and the “Company” refer to Spirit AeroSystems Holdings, Inc. and its consolidated subsidiaries. References to “Spirit” refer only to our subsidiary, Spirit AeroSystems, Inc. , and references to “Holdings” refer only to Spirit AeroSystems Holdings, Inc. Global Economic EventsGlobal economic conditions may impact our results of operations. Russia’s February 2022 invasion of Ukraine, the resultant sanctions and other measures imposed by the U. S. and other governments, and other related impacts have resulted in economic and political uncertainty and risks. In response to the Russian invasion of Ukraine, and the associated U. S. sanctions, the Company suspended all sanctioned activities relating to Russia, primarily consisting of sales and service activities. In the second quarter of 2022, we recorded an aggregate pre-tax loss of $28. 1 million related to adjustments of certain assets and liabilities associated with sanctioned Russian business activities. The charges are included on the Condensed Consolidated Statements of Operations for the nine months ended September 29, 2022. Continuation or significant expansion of economic disruption or escalation of the conflict, or other geopolitical events of a similar nature, could have a material adverse effect on orders from our customers, the public’s ability or willingness to continue to travel, and/or our results of operations. Energy, freight, raw material and other costs have been impacted by, and may continue to be impacted by, the conflict. These costs have also been impacted by global inflationary pressures, including significant increases in inflation in many countries in which we operate. Our associated estimates of such costs, where applicable, use the most recent information available. The economic impact of inflation, together with the impact of increases in interest rates and actions taken to attempt to reduce inflation, may have a significant effect on the global economy, air travel, our supply chain and our customers, and, as a result, on our business. We continue to monitor and evaluate related risks and uncertainties, including the items discussed in Item 1A. “Risk Factors” in our Annual Report on Form 10-K for the year ended December 31, 2021 (the "2021 Form 10-K"). COVID-19 During the  nine months ended September 29, 2022, the lingering effects of the COVID-19 pandemic continued to have a significant negative impact on the aviation industry, our customers, and our business globally. Due to the uncertain nature of current conditions around the world, and the capability of conditions to evolve rapidly, we are unable to predict accurately the impact that COVID-19 will have on our business going forward, including for the reasons stated in the 2021 Form 10-K. Our expectation is that our business operations will not improve until our customers are willing to produce aircraft at sufficient levels, which is dependent upon the public's willingness to use aircraft travel, sufficient OEM orders (without suspension) from airlines and the financial resources of airlines, other companies and individuals. B737 ProgramThe B737 MAX program is a critical program to the Company. For the twelve months ended December 31, 2021, 2020 and 2019 approximately 35%, 19%, and 53% of our net revenues, respectively, were generated from sales of components to Boeing for the B737 aircraft. While we have entered into long-term supply agreements with Boeing to continue to provide components for the B737 for the life of the aircraft program, including commercial and military P-8 derivatives, Boeing does not have any obligation to purchase components from us for any replacement for the B737 that is not a commercial derivative model as defined by the Special Business Provisions and the General Terms Agreement (collectively, the “Sustaining Agreement”) between Spirit and Boeing. The Sustaining Agreement is a requirements contract and Boeing can reduce the purchase volume at any time. In March 2019, the B737 MAX fleet was grounded in the U. S. and internationally following the 2018 and 2019 accidents involving two B737 MAX aircraft. On November 18, 2020, the FAA issued an order rescinding the grounding of the B737 MAX and published an Airworthiness Directive specifying design changes to be made before the aircraft returned to service. Boeing's deliveries of the B737 MAX resumed in the fourth quarter of 2020. Since November 2020, regulators from Brazil, Canada, the EU, U. K. , India, and other countries have taken similar actions to unground the B737 MAX and permit return to service. The Civil Aviation Administration of China, which is the most significant country remaining to allow the B737 MAX to return to service, issued an airworthiness directive in December 2021, directing corrective actions necessary to allow for return to service, and held a special meeting in September 2022 to review the training specifications for the aircraft. No timetable has been established for ungrounding the B737 MAX in China. During the nine months ended September 29, 2022, Boeing continued to announce orders for the B737 MAX, and air carriers generally continued resuming flights on the aircraft. 37We expect that ongoing demand challenges from the B737 MAX grounding will continue to be exacerbated by the COVID-19 pandemic because other programs that mitigate the strain of the lower B737 MAX production rate are producing at lower rates. We expect that domestic air travel demand will continue to improve in the near term with international air travel demand continuing to lag behind. As a result, we expect that the B737 MAX and other narrowbody production rates will recover to pre-pandemic levels before widebody production rates. We expect that air travel demand will continue to improve from 2021 levels, with the overall pace of any recovery of air travel demand dependent on the availability, speed and acceptance of vaccinations, the occurrence and spread of continued COVID-19 mutations, the effectiveness of vaccines on new strains of the COVID-19 virus, and governmental travel restrictions. For additional information, see the “Risk Factors” section of our 2021 Form 10-K. The 737 MAX 7 and MAX 10 models are currently going through Federal Aviation Administration (FAA) certification activities. If our customer is unable to achieve certification of these models or the entry into service is inconsistent with current assumptions, future revenues, earnings and cash flows are likely to be adversely impacted. B787 Program In the year ended December 31, 2020, production rate decreases from our customer on the B787 program resulted in incremental forward loss charges of $192. 5 million. During the year ended December 31, 2021, the combination of further production rate decreases from our customer and estimated costs of rework and engineering changes resulted in incremental forward loss charges of $153. 5 million. For the three and nine months ended September 29, 2022, our estimates for further production rate decreases and build schedule changes, supply chain costs, and other costs, including costs of rework, drove additional forward losses of $11. 0 million and $55. 3 million on the program, respectively. Changes to the scope of quality issues and any associated rework may increase or decrease the total estimated loss provision. Additionally, production rate changes, changes in cost assessments, or claims could result in additional incremental forward loss charges. See also Note 20 Commitments, Contingencies and Guarantees. Results of Operations The following table sets forth, for the periods indicated, certain of our operating data:  38Comparative shipset deliveries by model are as follows: (1) Beginning in 2022, A220 deliveries reflect the number of wing end item deliveries instead of pylon end item deliveries, as previously reported. A220 deliveries for the three and nine months ended September 30, 2021 have been updated to reflect wing units. For purposes of measuring production or shipset deliveries for Boeing aircraft in a given period, the term “shipset” refers to sets of structural fuselage components produced or delivered for one aircraft in such period. For purposes of measuring production or shipset deliveries for Airbus A220 aircraft in a given period, the term “shipset” refers to sets of structural wing components produced or delivered for one aircraft in such period. For purposes of measuring production or shipset deliveries for all other Airbus and Business/Regional Jet aircraft in a given period, the term “shipset” refers to all structural aircraft components produced or delivered for one aircraft in such period. Other components that are part of the same aircraft shipsets could be produced or shipped in earlier or later accounting periods than the components used to measure production or shipset deliveries, which may result in slight variations in production or delivery quantities of the various shipset components in any given period. Net revenues by prime customer are as follows: Cha</t>
  </si>
  <si>
    <t>SPR</t>
  </si>
  <si>
    <t>Spirit AeroSystems Holdings, Inc.</t>
  </si>
  <si>
    <t>1366868</t>
  </si>
  <si>
    <t>Management's Discussion and Analysis of Financial Condition and Results of Operations. Certain statements contained in or incorporated by reference into this Quarterly Report on Form 10-Q (this "Report"), other than purely historical information, including, but not limited to, estimates, projections, statements relating to our business plans, objectives and expected operating results, and the assumptions upon which those statements are based, are forward-looking statements within the meaning of the Private Securities Litigation Reform Act of 1995. These forward-looking statements generally are identified by the words "believe," "project," "expect," "anticipate," "estimate," "intend," "strategy," "plan," "may," "should," "will," "would," "will be," "will continue," "will likely result," and similar expressions, although not all forward-looking statements contain these identifying words. These forward-looking statements are based on current expectations and assumptions that are subject to risks and uncertainties which may cause actual results to differ materially from the forward-looking statements. Forward-looking statements, such as the statements regarding our ability to develop and expand our business (including our ability to monetize our spectrum rights), our anticipated capital spending, our ability to manage costs, our ability to exploit and respond to technological innovation, the effects of laws and regulations (including tax laws and regulations) and legal and regulatory changes (including regulation related to the use of our spectrum), the opportunities for strategic business combinations and the effects of consolidation in our industry on us and our competitors, our anticipated future revenues, our anticipated financial resources, our expectations about the future operational performance of our satellites (including their projected operational lives), our expectations for future increases in our revenue and profitability, our performance and financial results under the Service Agreements, the expected strength of and growth prospects for our existing customers and the markets that we serve, commercial acceptance of new products, problems relating to the ground-based facilities operated by us or by independent gateway operators, worldwide economic, geopolitical and business conditions and risks associated with doing business on a global basis, business interruptions due to natural disasters, unexpected events or public health crises, including viral pandemics such as the COVID-19 coronavirus, and other statements contained in this Report regarding matters that are not historical facts, involve predictions. Risks and uncertainties that could cause or contribute to such differences include, without limitation, those in Item 1A. Risk Factors in our Annual Report on Form 10-K for the fiscal year ended December 31, 2021, as filed with the Securities and Exchange Commission (the "SEC") on February 25, 2022 (the "2021 Annual Report"). We do not intend, and undertake no obligation, to update any of our forward-looking statements after the date of this Report to reflect actual results or future events or circumstances. New risk factors emerge from time to time, and it is not possible for us to predict all risk factors, nor can we assess the impact of all factors on our business or the extent to which any factor, or combination of factors, may cause actual results to differ materially from those contained in any forward-looking statements. We undertake no obligation to update publicly or revise any forward-looking statements. You should not rely upon forward-looking statements as predictions of future events or performance. We cannot assure you that the events and circumstances reflected in the forward-looking statements will be achieved or occur. These cautionary statements qualify all forward-looking statements attributable to us or persons acting on our behalf. This "Management's Discussion and Analysis of Financial Condition" should be read in conjunction with the "Management's Discussion and Analysis of Financial Condition" and information included in our 2021 Annual Report. 22Overview Mobile Satellite Services BusinessGlobalstar, Inc. ("we", "us" or the "Company") provides Mobile Satellite Services (“MSS”) including voice and data communications services in addition to wholesale capacity services through its global satellite network. We offer these services over our network of in-orbit satellites and our active ground stations (“gateways”), which we refer to collectively as the Globalstar System. In addition to supporting Internet of Things ("IoT") data transmissions in a variety of applications, we provide reliable connectivity in areas not served or underserved by terrestrial wireless and wireline networks and in circumstances where terrestrial networks are not operational due to natural or man-made disasters. By providing wireless communications services across the globe, we meet our customers' increasing desire for connectivity. Recent DevelopmentsIn February 2022, we entered into a satellite procurement agreement (the "Procurement Agreement") with Macdonald, Dettwiler and Associates Corporation (the "Vendor") pursuant to which we will acquire 17 satellites that will replenish our existing constellation and ensure long-term continuity of our mobile satellite services. We are acquiring the satellites to provide continuous satellite services to Partner (defined below) under the Service Agreements (defined below), as well as services to our current and future customers. We have committed to purchase these new satellites for a total contract price of $327. 0 million and have the option to purchase additional satellites at a lower per unit cost, subject to certain conditions. The technical specifications and design of these new satellites are similar to our current second-generation satellites. Rocket Lab USA, Inc. is the Vendor’s satellite bus subcontractor under the Procurement Agreement. The agreement requires the Vendor to deliver the initial 17 new satellites by 2025, all of which are expected to be launched by the end of 2025. Under the Service Agreements, Partner is required to pay us a service fee equal to 95% of the capital expenditures and certain other costs incurred for the new satellites. In June 2022, we successfully launched our on-ground spare second-generation satellite. This satellite is expected to remain as an in-orbit spare and will only be raised to its operational orbit at a future date if needed. In September 2022, Apple Inc. (“Partner”) announced new satellite-enabled services for certain of its products (the “Services”). We will be the satellite operator for the Services pursuant to the agreement (the “Service Agreement”) and certain related ancillary agreements (such agreements, together with the Service Agreement, the “Service Agreements”). Since execution of the Service Agreements in 2020, the parties have completed several milestones, including (i) a feasibility phase, (ii) material upgrades to our ground network, (iii) construction of 10 new gateways around the world, (iv) the successful launch of the ground spare satellite, and (v) rigorous in-field system testing. The Service Agreements generally require us to allocate network capacity to support the Services and provide for the inclusion of our Band 53/n53 in Partner’s cellular-enabled devices that use the Services, for use by third parties, subject to certain terms and conditions. It is currently expected that Partner will make the Services available to customers during the fourth quarter of 2022 (the “Service Launch”). In consideration for the services provided by us, Partner will make payments to us under the Service Agreements, including a recurring service fee, payments relating to certain Service-related operating expenses and capital expenditures, and potential bonus payments subject to satisfaction of certain licensing, service and related criteria. Communications Products and ServicesWe currently provide the following communications services:. two-way voice communication and data transmissions via our GSP-1600 and GSP-1700 phone ("Duplex");. one-way or two-way communication and data transmissions using mobile devices, including our SPOT family of products, such as SPOT X®, SPOT Gen4™ and SPOT Trace®, that transmit messages and the location of the device ("SPOT"). one-way data transmissions using a mobile or fixed device that transmits its location and other information to a central monitoring station, including our commercial IoT products, such as our battery- and solar-powered SmartOne, STX-3 and ST100 ("Commercial IoT"). satellite network access and related services utilizing our satellite spectrum and network of satellites and gateways under our agreement with Partner ("Wholesale Capacity Services"). and. engineering and other communication services using our MSS and terrestrial spectrum licenses ("Engineering and Other"). 23We compete aggressively on price. We offer a range of price-competitive products to the industrial, governmental and consumer markets. We expect to retain our position as a cost-effective, high quality leader in the MSS industry. As technological advancements are made, we continue to explore opportunities to develop new products and provide new services over our network to meet the needs of our existing and prospective customers. We are currently pursuing initiatives that we expect will expand our satellite communications business and more effectively utilize the capacity of our network assets. These initiatives include evaluating our product and service offerings in light of the shift in demand across the MSS industry from full Duplex voice and data services to IoT-enabled devices. Integrated with this assessment is the development of a two-way reference design module to expand our Commercial IoT offerings, which is among our other current initiatives. We have evaluated the continuation of second-generation Duplex services in light of other potential uses for our capacity, such as those within the Service Agreements. In early 2021, we terminated our second-generation Duplex services to support extended testing of the Services to Partner. however, such termination was considered temporary unless and until Partner announced its intent to proceed with launch of the Services. Due to this shift in strategy triggered by Partner's announcement in September 2022, we abandoned our second-generation Duplex assets, including gateway property, prepaid licenses and royalties, and inventory. We will continue to support first-generation Duplex services, including voice communications and data transmissions. Our Commercial IoT use cases continue to expand. In June 2022, we introduced the Realm Enablement Suite, an innovative portfolio of satellite asset tracking hardware and software solutions featuring a powerful application enablement platform for processing smart data at the edge. With Realm, partners can accelerate new solutions to market with smart applications that generate an advanced level of telematics data. The Realm Enablement Suite includes Integrity 150, the first solar-powered, deployment-ready satellite asset tracking device with an application enablement platform. ST150M, a satellite modem module that drastically simplifies product development. and the Realm application enablement platform, which will offer tools and an extensive library for quickly accessing and developing smart applications at the edge for vertical-specific solutions. We also continue to expand deployments that support environmentally friendly initiatives. Recent deployments include remote monitoring of fluid levels and tanks, which replaces the need for motor vehicles to access these assets, as well as asset monitoring solutions for solar lighting and other renewable energy sources. Globalstar SystemOur constellation of Low Earth Orbit ("LEO") satellites includes second-generation satellites and certain first-generation satellites. We designed our satellite network to maximize the probability that at least one satellite is visible from any point on the Earth's surface between the latitudes 70° north and 70° south. We designed our second-generation satellites to last twice as long in space, have 40% greater capacity and be built at a significantly lower cost compared to our first-generation satellites. Our goal is to provide service levels and call or message success rates equal to or better than our MSS competitors so our products and services are attractive to potential customers. We believe that our system outperforms geostationary (“GEO”) satellites used by some of our competitors. GEO satellite signals must travel approximately 42,000 additional miles on average, which introduces considerable delay and signal degradation to GEO calls. Our ground network includes our ground equipment, which uses patented CDMA technology to permit communication to multiple satellites. Our system architecture provides full frequency re-use. This maximizes satellite diversity (which maximizes quality) and network capacity as we can reuse the assigned spectrum in every satellite beam in every satellite. In addition, we have developed a proprietary technology for our SPOT and Commercial IoT services. CustomersFor our subscriber driven revenue, the specialized needs of our global customers span many industries. As of September 30, 2022, we had approximately 762,000 subscribers worldwide, principally within the following markets: recreation and personal. government. public safety and disaster relief. oil and gas. maritime and fishing. natural resources, mining and forestry. construction. utilities. animal tracking and transportation. In response to Russia's invasion of Ukraine, during the first quarter of 2022, we disconnected satellite services to gateways in Russia that were operated by an independent gateway operator. Accordingly, approximately 25,000 subscribers that previously received satellite services through these gateways were removed from our subscriber count. Our system is able to offer our customers cost-effective communications solutions completely independent of cellular coverage. Although traditional users of wireless telephony and broadband data services have access to these services in developed locations, our customers often operate, travel or live in remote regions or regions with under-developed telecommunications infrastructure where these services are not readily available or are not provided on a reliable basis. 24For wholesale capacity revenue, we provide primarily satellite network access and related services to our Partner. We intend to seek to offer wholesale opportunities to commercial customers over the our remaining satellite capacity for IoT and other initiatives. Spectrum and Regulatory StructureWe benefit from a worldwide allocation of radio frequency spectrum in the international radio frequency tables administered by the International Telecommunications Union ("ITU"). Access to this globally harmonized spectrum enables us to design satellites, networks and terrestrial infrastructure enhancements more cost effectively because the products and services can be deployed and sold worldwide. In addition, this broad spectrum assignment enhances our ability to capitalize on existing and emerging wireless and broadband applications. Terrestrial Authority for Globalstar's Licensed 2. 4GHz Spectrum In August 2017, the FCC modified our MSS licenses, granting us authority to provide terrestrial broadband services over the 11. 5 MHz portion of our licensed MSS spectrum. Specifically, the FCC modified our space station authorization and our blanket mobile earth station license to permit a terrestrial network using 11. 5 MHz of our licensed mobile-satellite service spectrum. In December 2018, we successfully completed the Third Generation Partnership Project (“3GPP”) standardization process for the 11. 5 MHz of our licensed MSS spectrum terrestrially authorized by the FCC. The 3GPP designated the band as Band 53. Additionally, in March 2020, we announced that the 3GPP approved the 5G variant of our Band 53, which is known as n53. This new band class provides a pathway for our terrestrial spectrum to be integrated into handset and infrastructure ecosystems. Additional follow-on 3GPP specifications and approvals are expected in the future. During 2019, we executed a spectrum manager lease agreement with Nokia in order to permit Nokia to utilize Band 53 within its equipment domestically and have such equipment type-certified for sale and deployment. In February 2021, Qualcomm Technologies announced its new Snapdragon X65 modem-RF System, which includes support for Band n53. By having global 5G band support for n53 in Qualcomm Technologies’ 5G solutions, our potential device ecosystem expands significantly to include the most popular smartphones, laptops, tablets, automated equipment and other IoT modules. The Service Agreements provide for the inclusion of Globalstar’s Band 53/n53 in Partner’s cellular-enabled devices that use the Services, for use by third parties, subject to certain terms and conditions. this inclusion materially enhances the device ecosystem for Band 53/n53. We believe our MSS spectrum position provides potential for harmonized terrestrial authority across many international regulatory domains and have been seeking approvals in various international jurisdictions. To date, we have received additional terrestrial authorizations in various countries, including Brazil, Canada, and South Africa, among others. We expect this global effort to continue for the foreseeable future while we seek additional terrestrial approvals to internationally harmonize our S-band spectrum across the entire 16. 5 MHz authority for terrestrial mobile broadband services. We expect our terrestrial authority will allow future partners to develop high-density dedicated networks using the TD-LTE and 5G protocols for private networks as well as the densification of cellular networks. We believe that our offering has competitive advantages over other conventional commercial spectrum allocations. Such other allocations must meet minimum population coverage requirements, which effectively prohibit the exclusive use of most carrier spectrum for dedicated small cell deployments. In addition, low frequency carrier spectrum is not physically well suited to high-density small cell topologies, and mmWave spectrum is subject to range and attenuation limitations. We believe that our licensed 2. 4 GHz band holds physical, regulatory and ecosystem qualities that distinguishes it from other current and anticipated allocations, and that it is well positioned to balance favorable range, capacity and attenuation characteristics. 25Performance Indicators Our management reviews and analyzes several key performance indicators in order to manage our business and assess the quality and potential variability of our earnings and cash flows. These key performance indicators include:. total revenue, which is an indicator of our overall business growth. subscriber growth and churn rate, which are both indicators of the satisfaction of our customers. average monthly revenue per user, or ARPU, which is an indicator of our pricing and ability to obtain effectively long-term, high-value customers. We calculate ARPU separately for each type of our subscriber-driven revenue, including Duplex, SPOT and Commercial IoT. operating income and adjusted EBITDA, both of which are indicators of our financial performance. and. capital expenditures, which are an indicator of future revenue growth potential and cash requirements. Comparison of the Results of Operations for the three and nine months ended September 30, 2022 and 2021  RevenueOur revenue is categorized as service revenue and equipment revenue. We provide services to customers using technology from our satellite and ground network. Equipment revenue is generated from the sale of devices that work over our network. For the three months ended September 30, 2022, total revenue increased 15% to $37. 6 million from $32. 6 million for the same period in 2021. For the nine months ended September 30, 2022, total revenue increased 19% to $107. 2 million from $89. 8 million for the same period in 2021. See below for a further discussion of the fluctuations in revenue. 26The following table sets forth amounts and percentages of our revenue by type of service (dollars in thousands). Note 1: Prior to the third quarter of 2022, revenue from wholesale capacity services was included in engineering and other services in the table above. The following table sets forth amounts and percentages of our revenue generated from equipment sales (dollars in thousands). 27The following table sets forth our average number of subscribers and ARPU by type of revenue. The numbers reported in the above table are subject to immaterial rounding inherent in calculating averages. We count "subscribers" based on the number of devices that are subject to agreements that entitle them to use our voice or data communications services rather than the number of persons or entities who own or lease those devices. Wholesale capacity service revenue includes revenue generated from satellite network access and related services under the Service Agreements and engineering and other service revenue includes revenue generated primarily from certain governmental and engineering service contracts. neither of these service revenue items is subscriber driven. Accordingly, we do not present ARPU for wholesale capacity service revenue and engineering and other service revenue in the table above. As previously discussed, during the first quarter of 2022, approximately 25,000 subscribers previously recorded in Other in the table above were removed from our subscriber count. Service RevenueDuplex service revenue decreased 6% for each of the three and nine month periods ended September 30, 2022 due primarily to a decrease in average subscribers of 8% and 10%, respectively, offset partially by higher ARPU in both periods. The decrease in average subscribers is due to churn exceeding gross activations over the last twelve months. In line with the shift in demand across the MSS industry from full Duplex voice and data services to IoT-enabled devices, we expect the decline in our Duplex subscriber base to continue as we focus our investments on IoT-enabled devices and services. SPOT service revenue decreased 1% and increased 2%, respectively, for the three and nine months ended September 30, 2022. For the three month period, a 3% decrease in ARPU was offset partially by a 2% increase in average subscribers, driving a net decrease in revenue for the period. For the nine month period, higher average subscribers contributed to a 3% increase in revenue and was offset partially by a 1% decrease in ARPU. During 2022, our subscriber base increased despite fewer than forecasted activations resulting from supply chain disruptions over the past few quarters (see discussion below). The slight decrease in ARPU for both periods is due to the mix of subscriber rate plans, including the continued popularity of our flex plans, which have contributed to the increase in average subscribers however generally carry lower rates than our traditional prepaid unlimited plans. Commercial IoT service revenue increased 5% and 7%, respectively, for the three and nine months ended September 30, 2022 due primarily to an increase in average subscribers. For the three month period, average subscribers increased 8% and ARPU decreased 3%. For the nine month period, average subscribers increased 6% and ARPU increased 1%. Gross subscriber activations have increased 24% over the last twelve months and subscriber churn is lower over the same period. Our average subscriber base has grown despite significant production delays in 2022 resulting from component part shortages (discussed further below). As we fulfill sales back orders for Commercial IoT products, we expect to see activations continue to increase. We have recently experienced steady growth in our Latin American subscriber base. average subscribers for this region increased 49% and 40% for the three and nine month periods, respectively, and represent 5% and 6% of our average subscriber growth in total. The fluctuations in ARPU for both periods is driven by the mix of subscribers on various rate plans. 28Wholesale capacity service revenue increased $5. 7 million and $18. 6 million, respectively, for the three and nine months ended September 30, 2022 compared to the same periods in 2021. Fluctuations in wholesale capacity service revenue are due primarily to the timing and amount of revenue recognized associated with the Service Agreements. The increase in revenue recognized during 2022 is due primarily to consideration received for performance obligations associated with our work to expand and upgrade our gateways around the globe and under the Procurement Agreement. In consideration for the services provided by us, Partner make payments to us under the Service Agreements, including a recurring service fee, payments relating to certain service-related operating expenses and capital expenditures, and potential bonus payments subject to satisfaction of certain licensing, service and related criteria. Once the second phase of the Service Agreements commences, Partner has agreed to also make service payments equal to (i) 95% of the approved capital expenditures under the Procurement Agreement (to be paid on a straight-line basis over the useful life of the satellites). (ii) certain costs of the Company’s borrowings related to the new satellites. and (iii) other approved costs. Engineering and other service revenue increased $0. 3 million and $0. 4 million for the three and nine months ended September 30, 2022 compared to the same periods in 2021. Throughout 2022, we have made significant progress on constructing a teleport for a customer at one of our gateway locations in Brazil. the services performed for this customer contributed $0. 6 million and $0. 9 million, respectively, to the total revenue recognized for Engineering and other service revenue for the three and nine month periods. Offsetting this increase are fluctuations in the volume of other engineering service contracts. Additionally, as previously discussed, we disconnected service to approximately 25,000 subscribers in Russia. During 2021, we billed less than $0. 3 million to these subscribers and the revenue associated with these subscribers was recorded in Engineering and other service revenue. Subscriber Equipment SalesRevenue from Duplex equipment sales decreased $0. 3 million and $0. 6 million for the three and nine months ended September 30, 2022 compared to the same periods in 2021. These decreases were driven primarily by a lower sales volume of phones and accessories due to a lack of available inventory since these devices are no longer being manufactured. Revenue from SPOT equipment sales decreased $1. 1 million and $2. 1 million for the three and nine months ended September 30, 2022 compared to the same periods in 2021. These decreases resulted from a lower sales volume of all products over the last twelve months. Two of our core SPOT products are on back order due to inventory shortages, which delayed the fulfillment of orders during the nine months of 2022. We continue to see demand exceeding supply resulting from supply chain disruptions caused by component part shortages. We are actively working to address this issue and expect production to resume in the fourth quarter of 2022. Revenue from Commercial IoT equipment sales increased $0. 9 million and $1. 0 million for the three and nine months ended September 30, 2022 compared to the same periods in 2021. During the third quarter, we were able to fulfill a portion of the back orders of certain devices. As a result, the volume of our SmartOne Solar device sales increased over 100% from the third quarter of 2021 and revenue from this product increased over $1. 2 million during the same period. While production issues were substantially resolved during the third quarter of 2022, IoT equipment sales continue to be negatively impacted by component part shortages, which has impacted our ability to produce inventory at sufficient quantities to fulfill sales orders and we continue to have back orders of two of our most profitable products. Operating Expenses Total operating expenses increased to $224. 3 million from $47. 3 million and increased to $318. 9 million from $139. 8 million, respectively, for the three and nine months ended September 30, 2022 compared to the same periods in 2021. For both the three and nine month periods, reductions in the value of inventory and long-lived assets contributed to the majority of the increase in expense. Additionally, higher cost of services and management, general and administrative ("MG&amp;A") costs were offset partially by lower cost of subscriber equipment sales. The main contributors to the variance in operating expenses are explained in further detail below. 29Cost of Services Cost of services increased $1. 6 million and $4. 9 million for the three and nine months ended September 30, 2022 compared to the same periods in 2021. For the three and nine month periods, personnel costs increased $0. 6 million and $1. 9 million, respectively. the year to date increase included $0. 7 million related to annual cash bonuses and non-recurring separation pay during the first quarter of 2022. Higher lease expense associated with new teleport leases (including associated occupancy costs, such as utilities and other building services), which commenced throughout the second half of 2021, contributed to $0. 3 million and $1. 4 million, respectively, of the total increase. These leases were executed in connection with the gateway expansion project associated with the Service Agreements. these lease and related costs are being reimbursed to us, and this consideration is being recognized as revenue (as further discussed above in "Wholesale capacity service revenue"). Higher professional fees and licensing costs related to our implementation of a new enterprise resource planning ("ERP") system, which went live in January 2022, as well as other costs for information technology security and maintenance contributed $0. 8 million and $1. 4 million, respectively, to the total increase. Cost of Subscriber Equipment SalesCost of subscriber equipment sales decreased $0. 6 million and $0. 7 million for the three and nine months ended September 30, 2022 from the same periods in 2021. These decreases are generally consistent with the decreases in total revenue from subscriber equipment sales, and were also impacted by the reversal of a prior year accrual for tariffs during the second quarter 2021. Pursuant to regulatory developments, we reversed this accrual for potential tariffs owed on imports from China made prior to a ruling by the U. S Customs and Border Protection in September 2019 that we no longer believe will be due, resulting in an expense reduction of $0. 9 million in 2021. Cost of Subscriber Equipment Sales - Reduction in the Value of InventoryDuring the third quarter of 2022, we recorded a reduction in the value of inventory totaling $8. 5 million. As disclosed in Note 7: Fair Value Measurements to our Condensed Consolidated Financial Statements, upon Partner's announcement in September 2022, our strategy relative to second-generation Duplex assets shifted. Due to this shift in strategy, we concluded that there was no remaining net realizable value of our second-generation Duplex inventory, resulting in an $8. 5 million reduction in value of inventory. During the second quarter of 2021, we recorded a reduction in the value of inventory totaling $0. 8 million. We wrote off certain Sat-Fi2 materials that were not likely to be used in production as well as defective inventory units that were not saleable. Marketing, General and AdministrativeMG&amp;A expenses increased $1. 5 million and $0. 8 million for the three and nine months ended September 30, 2022, compared to the same periods in 2021. For the three and nine month periods, increases in personnel costs totaling $1. 1 million and $2. 7 million, respectively, contributed to the increase in MG&amp;A expense. Included in personnel costs are higher stock-based compensation driven by performance grants to certain employees associated with their efforts under the Service Agreements, annual cash bonuses and separation pay. For the nine-month period, higher professional and legal fees totaling $0. 8 mil</t>
  </si>
  <si>
    <t>GSAT</t>
  </si>
  <si>
    <t>Globalstar, Inc.</t>
  </si>
  <si>
    <t>1370637</t>
  </si>
  <si>
    <t>Management's Discussion and Analysis of Financial Condition and Results of Operations—Key Operating and Financial Metrics” for the definitions of the following terms used in this Quarterly Report: “active buyer,” “active seller,” “Adjusted EBITDA,” “GMS,” “non-U. S. GMS,” “mobile GMS,” and “currency-neutral GMS growth. ”Etsy has used, and intends to continue using, its investor relations website and the Etsy News Blog (blog. etsy. com/news) to disclose material non-public information and to comply with its disclosure obligations under Regulation FD. Accordingly, you should monitor our investor relations website and the Etsy News Blog in addition to following our press releases, SEC filings, and public conference calls and webcasts. Note Regarding Forward-Looking StatementsThis Quarterly Report contains forward-looking statements within the meaning of the federal securities laws. Forward-looking statements include statements relating to our opportunity. the impact of our “Right to Win” and other growth strategies, including our strategies for integrating our “House of Brands” marketplaces, marketing and product initiatives, and investments and other levers of growth on our business and operating results, including future gross merchandise sales (“GMS”) and revenue growth. our ability to attract, engage, and retain buyers and sellers. strategic investments and the potential benefits thereof. our intended environmental and social impacts. the global macroeconomic uncertainty and volatility, including additional or unforeseen impacts that the COVID-19 pandemic and general market, political, economic, and business conditions may have on our business, strategy, operating results, key metrics, financial condition, profitability, and cash flows. and uncertainty regarding and changes in overall levels of consumer spending and e-commerce generally. Forward-looking statements include all statements that are not historical facts. In some cases, forward-looking statements can be identified by terms such as “aim,” “anticipate,” “believe,” “could,” “enable,” “estimate,” “expect,” “goal,” “intend,” “may,” “plan,” “potential,” “project,” “seek,” “should,” “target,” “will,” “would,” or similar expressions and derivative forms and/or negatives of those terms. Forward-looking statements are not guarantees of performance and involve known and unknown risks and uncertainties. Other factors may cause our actual results, performance, or achievements to be materially different from any future results, performance, or achievements expressed or implied by the forward-looking statements. Those risks include those described in Part II, Item 1A, “Risk Factors” and elsewhere in this Quarterly Report. Given these uncertainties, you should read this Quarterly Report in its entirety and not place undue reliance on any forward-looking statements in this Quarterly Report. In addition, statements that “we believe” and similar statements reflect our beliefs and opinions on the relevant subject. These statements are based upon information available to us as of the date of this Quarterly Report and, although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Moreover, we operate in a competitive and rapidly changing environment. New risks and uncertainties emerge from time to time, and it is not possible for us to predict all risks and uncertainties that could have an impact on the forward-looking statements made in this Quarterly Report. In light of these risks, uncertainties, and assumptions, the future events and trends discussed in this Quarterly Report may not occur, and actual results could differ materially and adversely from those anticipated or implied in the forward-looking statements. In addition, global macroeconomic uncertainty, including additional or unforeseen effects from the COVID-19 pandemic and general market, political, economic, and business conditions, may amplify many of these risks. Forward-looking statements represent our beliefs and assumptions only as of the date of this Quarterly Report. We disclaim any obligation to update forward-looking statements. Summary Risk FactorsOur business is subject to numerous risks. The following summary highlights some of the risks we are exposed to in the normal course of our business activities. This summary is not complete and the risks summarized below are not the only risks we face. You should review and consider carefully the risks and uncertainties described in more detail in Part II, Item 1A, “Risk Factors,” which includes a more complete discussion of the risks summarized below as well as a discussion of other risks related to our business and an investment in our common stock. Financial Performance and Operational Risks Related to Our Business. We experienced rapid growth during the early part of the pandemic, and there may not be sustained demand for our services or the products sold in our marketplaces. We also may not have the infrastructure, human resources, or operational resources or otherwise be able to support our recent growth. The ongoing, unprecedented COVID-19 pandemic has impacted, and may continue to impact, our GMS and results of operations in numerous volatile and unpredictable ways. Our quarterly operating results may fluctuate, which could cause our stock price to decline. The price of our common stock has been and will likely continue to be volatile, and declines in the price of our common stock could subject us to litigation. We may fail to meet our publicly announced guidance or other expectations about our business and future operating results, which could cause our stock price to decline. Our business could suffer if we experience a technology disruption that results in a loss of information, if personal data or sensitive information about members of our communities or employees is misused or disclosed, or if we or our third-3party providers are unable to protect against technology vulnerabilities, service interruptions, security breaches, or other cyber incidents. The trustworthiness of our marketplaces and the connections within our communities are important to our success. Our business, financial performance, and growth depend on our ability to attract and retain active and engaged communities of buyers and sellers. If we are unable to retain our existing buyers and sellers and activate new ones, our financial performance could decline. Our business depends on third-party services, platforms, and infrastructure that we rely upon to maintain and scale our platforms. Our business could be adversely affected by economic downturns, inflation, natural disasters, public health crises, political crises, geopolitical changes, such as the crisis in Ukraine, or other macroeconomic conditions, which have in the past and may in the future negatively impact our business and financial performance. Our ability to attract and hire a diverse group of employees and retain key employees is important to our success. If we experience significant attrition or turnover it could impact our ability to grow our business. Strategic Risks Related to Our Business and Industry. We face intense competition and may not be able to compete effectively. If we are not able to keep pace with technological changes, and enhance current and develop new offerings to respond to the changing needs of sellers and buyers, our business, financial performance, and growth may be harmed. If the widely adopted mobile, social, search, and/or advertising solutions that we, our sellers, and our buyers rely on as part of our key offering are no longer available or effective, or if access to these major platforms is limited, the use of our marketplaces could decline. If we do not demonstrate progress against our environmental, social, and governance impact strategy (our “Impact strategy”) or if this strategy is not perceived to be adequate, our reputation could be harmed. Our reputation and the value of our brands may also be damaged if we fail to demonstrate that our commitment to our Impact strategy enhances our overall financial performance. Expanding our operations outside of the United States is part of our strategy, and the growth of our business could be harmed if our international expansion efforts do not succeed. Our recent acquisitions of Depop Limited (“Depop”) and Elo7 Serviços de Informática S. A. (“Elo7”) have created and may continue to create strains on our management, technology, and operational resources and may prove to be costlier and take longer to integrate than we anticipate, which may ultimately reduce or eliminate the benefits to Etsy of the acquisitions. We have incurred impairment charges for our goodwill and may incur further impairment charges for our goodwill and other intangible assets, which would negatively impact our operating results. We may expand our business through additional acquisitions of other businesses or assets or strategic partnerships and investments, which may divert management’s attention and/or prove to be unsuccessful. We have a significant amount of debt and may incur additional debt in the future. Regulatory, Compliance, and Legal Risks. Compliance and protection under evolving global legal and regulatory requirements including privacy and data protection laws, tax laws, product liability laws, antitrust laws, intellectual property and counterfeiting regulations, may materially impact our time, resources, and ability to grow our business. Expanding our operations in Latin America and India may expose us to additional risks. We have been involved in, and in the future may be involved in, litigation and regulatory matters that are expensive and time consuming and that may require changes to our strategy, the features of our marketplaces and/or how our business operates. We may be subject to intellectual property or other claims, which, even if untrue, could be costly to defend, damage our brands, require us to pay significant damages, and limit our ability to use certain technologies or business strategies in the future. 4Other Risks. Future sales and issuances of our common stock, or rights to purchase common stock, including upon conversion of our convertible notes, could result in additional dilution to our stockholders and could cause the price of our common stock to decline. 5Part I - Financial InformationItem 1. Condensed Consolidated Financial Statements (Unaudited). Etsy, Inc. Consolidated Balance Sheets (Unaudited)(In thousands, except share and per share amounts)The accompanying notes are an integral part of these condensed consolidated financial statements. 6Etsy, Inc. Condensed Consolidated Statements of Operations (Unaudited)(In thousands, except share and per share amounts) The accompanying notes are an integral part of these condensed consolidated financial statements. 7Etsy, Inc. Consolidated Statements of Comprehensive (Loss) Income (Unaudited)(In thousands) The accompanying notes are an integral part of these condensed consolidated financial statements. 8Etsy, Inc. Consolidated Statements of Changes in Stockholders’ (Deficit) Equity (Unaudited)(In thousands, except share amounts)(1) Includes the partial payments of Depop deferred consideration. 9Etsy, Inc. Consolidated Statements of Changes in Stockholders’ (Deficit) Equity (Unaudited)(In thousands, except share amounts)The accompanying notes are an integral part of these condensed consolidated financial statements. 10Etsy, Inc. Condensed Consolidated Statements of Cash Flows (Unaudited) (In thousands)11Etsy, Inc. Condensed Consolidated Statements of Cash Flows (Unaudited) (In thousands)(1) See “Note 12—Stock-Based Compensation” for more information on the settlement of deferred consideration. The following table provides a reconciliation of cash and cash equivalents and restricted cash reported within the Consolidated Balance Sheets that sum to the total of the same such amounts shown above:The accompanying notes are an integral part of these condensed consolidated financial statements. 12Etsy, Inc. Notes to Condensed Consolidated Financial Statements Note 1—Basis of Presentation and Summary of Significant Accounting Policies Description of BusinessEtsy operates two-sided online marketplaces that connect millions of passionate and creative buyers and sellers around the world. These marketplaces - which collectively create a “House of Brands” - share the Company’s mission, common levers for growth, similar business models, and a strong commitment to use the power of business and technology to strengthen communities and empower people. The Company’s primary marketplace, Etsy. com, is the global destination for unique and creative goods. The Company generates revenue primarily from marketplace activities, including transaction, listing, and payments processing fees, and fees for optional seller services, which include on-site advertising and shipping label services. Basis of ConsolidationThe condensed consolidated financial statements include the accounts of Etsy, Inc. and its wholly-owned subsidiaries. All intercompany balances and transactions have been eliminated in consolidation. On July 12, 2021, Etsy acquired all of the issued share capital of Depop Limited (“Depop”) pursuant to a share purchase, and on July 2, 2021, Etsy acquired all the outstanding shares of Elo7 Serviços de Informática S. A. (“Elo7”) by means of a merger. The financial results of Depop and Elo7 have been included in Etsy’s condensed consolidated financial statements from the respective dates of acquisition. See “Note 5—Business Combinations. ”ReclassificationCertain items in the prior years’ condensed consolidated financial statements have been reclassified to conform to the current year presentation reflected in the condensed consolidated financial statements. Basis of PresentationThe accompanying unaudited interim condensed consolidated financial statements have been prepared in accordance with accounting principles generally accepted in the United States of America (“GAAP”) for interim financial information and pursuant to the applicable rules and regulations of the Securities and Exchange Commission (“SEC”). The Company has condensed or omitted certain information and notes normally included in complete annual financial statements prepared in accordance with GAAP. These unaudited interim condensed consolidated financial statements should therefore be read in conjunction with the audited condensed consolidated financial statements and accompanying notes included in the Company’s Annual Report on Form 10-K filed with the SEC on February 25, 2022 (the “Annual Report”). In the opinion of management, all material adjustments, which are of a normal and recurring nature, necessary for a fair statement of the results for the periods presented have been reflected in the condensed consolidated financial statements. The results of operations of any interim period are not necessarily indicative of the results of operations for the full annual period or any future period due to seasonal and other factors. Use of EstimatesThe preparation of condensed consolidated financial statements in conformity with GAAP requires the Company to make estimates and judgments that affect the amounts reported and disclosed in the condensed consolidated financial statements and accompanying notes. Actual results could differ from these estimates and judgments. The accounting estimates that require management’s most subjective judgments include: stock-based compensation. income taxes, including the estimate of the annual effective tax rate at interim periods and evaluation of uncertain tax positions. the valuation of acquired intangible assets, developed technology, and goodwill as part of purchase price allocations for business combinations. valuation of goodwill. and leases. As of September 30, 2022, the effects of global macroeconomic and geopolitical uncertainty, including COVID-19 pandemic related factors and general market, political, and economic conditions, on the Company’s business, results of operations, and financial condition continue to evolve. As a result, many of the Company’s estimates and judgments require increased judgment and carry a higher degree of variability and volatility. As additional information becomes available, the Company’s estimates may change materially in future periods. 13Etsy, Inc. Notes to Consolidated Financial StatementsInterim Impairment EvaluationDuring the quarter ended September 30, 2022, the Company evaluated whether events or circumstances had changed such that it would indicate it is more likely than not that its goodwill, finite-lived intangible assets, and other long-lived assets of the Depop and Elo7 reporting units fair values were less than their carrying amounts. Given that the trend of adverse macroeconomic conditions continued, including reopening, pressures on consumer discretionary spending, foreign exchange rate volatility, and ongoing geopolitical events, and the resultant headwinds to the Company’s business and the global economy. the changes to the Company’s executive management at Depop and Elo7. and the Company’s downward revisions to its business forecasts. the Company concluded a triggering event had occurred for the Depop and Elo7 reporting units and conducted an impairment test of each of their goodwill, finite-lived intangible assets, and other long-lived assets as of September 30, 2022. The Company prepared a quantitative assessment for the Depop and Elo7 reporting units, including estimates of future revenue, net available cash flows, and the discount rate. The Company concluded that finite-lived intangible assets and other long-lived assets for the Depop and Elo7 reporting units were not impaired. The Company recognized goodwill impairment charges for the Depop and Elo7 reporting units as a result of this quantitative assessment during the three months ended September 30, 2022. See “Note 6—Goodwill” for further information. Note 2—Revenue The following table summarizes revenue disaggregated by Marketplace revenue and optional Services revenue for the periods presented (in thousands):Effective April 11, 2022, the Etsy marketplace increased the seller transaction fee, included in Marketplace revenue, from 5% to 6. 5%. Contract balances Deferred revenuesThe amount of revenue recognized in the nine months ended September 30, 2022 that was included in the deferred balance at January 1, 2022 was $12. 3 million. 14Etsy, Inc. Notes to Consolidated Financial StatementsNote 3—Income Taxes The Company’s provision or benefit from income taxes in interim periods is determined using an estimate of the annual effective tax rate, adjusted for discrete items, if any, that are taken into account in the relevant period. Each quarter the Company updates its estimate of the annual effective tax rate, and if its estimated tax rate changes, the Company makes a cumulative adjustment. The estimate of the annual effective income tax rate for the full year is applied to the respective interim period, taking into account year-to-date amounts and projected results for the full year. The Company’s quarterly tax provision, and its quarterly estimate of the annual effective tax rate, is subject to significant variation due to several factors, including variability in accurately predicting its income or loss before tax and the mix of jurisdictions to which they relate, taxable income or loss in each jurisdiction, changes in its stock price, audit-related developments, acquisitions, changes in its deferred tax assets and liabilities and their valuation, foreign currency gains (losses), changes in statutes, regulations, case law, and administrative practices, principles, and interpretations related to tax, including changes to the global tax framework, competition, and other laws and accounting rules in various jurisdictions, and relative changes of expenses or losses for which tax benefits are not recognized. Additionally, the effective tax rate can be more or less volatile based on the amount of income or loss before tax. For example, the impact of discrete items and non-deductible expenses on the effective tax rate is greater when income before income taxes is lower. For the nine months ended September 30, 2022, the Company’s effective income tax rate was (1. 8)% representing an income tax provision recorded on net loss before tax. The effective tax rate for the nine months ended September 30, 2022 was impacted by the non-cash impairment of Depop and Elo7 non-deductible goodwill, partially offset by excess tax benefits from employee stock-based compensation, the impact from foreign operations, and a benefit related to a research and development tax credit. Although management believes its tax positions and related provisions reflected in the condensed consolidated financial statements are fully supportable, it recognizes that these tax positions and related provisions may be challenged by various tax authorities. These tax positions and related provisions are reviewed on an ongoing basis and are adjusted as additional facts and information become available, including progress on tax audits, changes in interpretation of tax laws, developments in case law and closing of statute of limitations. To the extent that the ultimate results differ from the original or adjusted estimates of the Company, the effect will be recorded in the provision for income taxes. The provision for income taxes involves a significant amount of management judgment regarding interpretation of relevant facts and laws in the jurisdictions in which the Company operates. Future changes in applicable laws, projected levels of taxable income and tax planning could change the effective tax rate and tax balances recorded by the Company. In addition, tax authorities periodically review income tax returns filed by the Company and can raise issues regarding its filing positions, timing and amount of income and deductions, and the allocation of income among the jurisdictions in which the Company operates. A significant period of time may elapse between the filing of an income tax return and the ultimate resolution of an issue raised by a revenue authority with respect to that return. Any adjustments as a result of any examination may result in additional taxes or penalties against the Company. If the ultimate result of these audits differ from original or adjusted estimates, they could have a material impact on the Company’s tax provision. The amount of unrecognized tax benefits included in the Consolidated Balance Sheets increased $1. 4 million in the nine months ended September 30, 2022, from $28. 8 million as of December 31, 2021 to $30. 2 million as of September 30, 2022. The total amount of unrecognized tax benefits that, if recognized, would favorably affect the effective tax rate is $29. 3 million as of September 30, 2022. Although the timing of the resolution and/or closure of audits is highly uncertain, it is reasonably possible that the balance of gross unrecognized tax benefits could significantly change in the next 12 months. The Company’s reasonable estimate of its gross unrecognized tax benefits, excluding interest and penalties, that could potentially be reduced during the next 12 months is $3. 7 million. The Company recognizes interest and/or penalties related to uncertain tax positions in income tax expense. 15Etsy, Inc. Notes to Consolidated Financial StatementsNote 4—Net (Loss) Income Per ShareThe following table presents the calculation of basic and diluted net (loss) income per share for the periods presented (in thousands, except share and per share amounts):(1)The $1. 0 billion aggregate principal amount of 0. 25% Convertible Senior Notes due 2028 (the “2021 Notes”), $650. 0 million aggregate principal amount of 0. 125% Convertible Senior Notes due 2027 (the “2020 Notes”), $649. 9 million aggregate principal amount of 0. 125% Convertible Senior Notes due 2026 (the “2019 Notes”), and 0% Convertible Senior Notes due 2023 (the “2018 Notes” and together with the 2021 Notes, 2020 Notes, and 2019 Notes, the “Notes”) were anti-dilutive for the three and nine months ended September 30, 2022 and dilutive for the three and nine months ended September 30, 2021. The following potential common shares were excluded from the calculation of diluted net (loss) income per share attributable to common stockholders because their effect would have been anti-dilutive for the periods presented:Since the Company has reported net losses in the three and nine months ended September 30, 2022, diluted net loss per share attributable to common stockholders is the same as basic net loss per share attributable to common stockholders, because dilutive common shares are not assumed to have been issued if their effect is anti-dilutive. 16Etsy, Inc. Notes to Consolidated Financial StatementsNote 5—Business Combinations The Company accounts for business combinations using the acquisition method of accounting. The purchase price is allocated to the assets acquired and liabilities assumed using the fair values determined by management as of the acquisition date. The excess of the purchase price over the estimated fair value of the net assets acquired is recorded as goodwill. The results of businesses acquired in a business combination are included in the Company’s condensed consolidated financial statements from the date of acquisition. Depop AcquisitionOn July 12, 2021, the Company acquired all of the issued share capital of Depop, an online global peer-to-peer fashion resale marketplace. The Company believes Depop extends its market opportunity in the high frequency apparel sector, specifically in the fast-growing resale space, and deepens the Company’s reach into the Gen Z consumer. The fair value of consideration transferred of $1. 493 billion consisted of: (1) cash consideration paid of $1. 489 billion, net of cash acquired and (2) non-cash consideration of $4. 8 million representing the portion of the replacement equity awards issued in connection with the acquisition that was associated with services rendered through the date of the acquisition. The portion of the replacement equity awards associated with services rendered post-acquisition is recorded as post-combination expense on a straight-line basis over the remaining vesting period of the awards. Additionally, deferred consideration awards issued to certain Depop executives are also recorded as post-combination expense on a straight-line basis over the mandatory service period associated with the deferred consideration. Neither of these awards was included in the fair value of the consideration transferred. See “Note 12—Stock-Based Compensation” for more information on these awards. Goodwill consists largely of assembled workforce, expanded market opportunities, and value creation across the Company’s businesses. The resulting goodwill is not expected to be deductible for tax purposes. The Company finalized the valuation of assets acquired and liabilities assumed for the acquisition of Depop as of December 31, 2021. Depop Purchase Price AllocationThe following table summarizes the allocation of the purchase price (at fair value) to the assets acquired and liabilities of Depop assumed as of July 12, 2021 (the date of acquisition) (in thousands):(1)Non-current liabilities are primarily related to non-income tax related contingency reserves. 17Etsy, Inc. Notes to Consolidated Financial StatementsElo7 AcquisitionOn July 2, 2021, the Company acquired all the outstanding shares of Elo7 (including Elo7, Ltd. and related subsidiaries entities), by means of a merger, an e-commerce marketplace in Brazil focused on unique, handmade items. The Company sees significant potential in Brazil's e-commerce sector, which is still in early stages of development and fueled by one of the largest economies in the world. The Company believes having a well-known local brand will help Etsy to better capitalize on this opportunity. The fair value of consideration transferred of $212. 1 million consisted of: (1) cash consideration paid of $211. 3 million, net of cash acquired, and (2) non-cash consideration of $0. 8 million representing the portion of the replacement equity awards issued in connection with the acquisition that was associated with services rendered through the date of the acquisition. The portion of the replacement equity awards associated with services rendered post-acquisition are recorded as post-combination expense on a straight-line basis over the remaining vesting period of the awards, and were therefore not included in the fair value of the consideration transferred. See “Note 12—Stock-Based Compensation” for more information on these awards. Goodwill consists largely of assembled workforce, expanded market opportunities, and value creation across the Company’s businesses. The resulting goodwill is not expected to be deductible for tax purposes. The Company finalized the valuation of assets acquired and liabilities assumed for the acquisition of Elo7 as of December 31, 2021. Elo7 Purchase Price AllocationThe following table summarizes the allocation of the purchase price (at fair value) to the assets acquired and liabilities assumed of Elo7 as of July 2, 2021 (the date of acquisition) (in thousands):Acquisition-Related ExpensesAcquisition-related expenses are expensed as incurred. They were recorded in general and administrative expenses and were $0. 5 million and $2. 1 million for the three and nine months ended September 30, 2022, respectively, and $25. 0 million and $35. 0 million for the three and nine months ended September 30, 2021, respectively. 18Etsy, Inc. Notes to Consolidated Financial StatementsUnaudited Supplemental Pro Forma Information The following unaudited pro forma summary presents consolidated information of the Company, including Depop and Elo7, as if the business combinations had occurred on January 1, 2020 (in thousands): The pro forma financial information includes adjustments that are directly attributable to the business combinations and are factually supportable. The pro forma adjustments include incremental amortization of intangible and developed technology assets, and remove non-recurring transaction costs directly associated with the acquisitions, such as legal and other professional service fees, and the pro forma tax impact for such adjustments. Cost savings or operating synergies expected to result from the acquisitions are not included in the pro forma results. For the three and nine months ended September 30, 2021, the pro forma financial information excludes $44. 2 million and $58. 4 million, respectively, of non-recurring acquisition-related expenses. These pro forma results are illustrative only and not indicative of the actual results of operations that would have been achieved nor are they indicative of future results of operations. Depop and Elo7 Goodwill ImpairmentDuring the three months ended September 30, 2022, the Company impaired goodwill related to the Depop and Elo7 reporting units. See “Note 6—Goodwill” for further information. 19Etsy, Inc. Notes to Consolidated Financial StatementsNote 6—GoodwillThe following table summarizes the changes in the carrying amount of goodwill for the periods indicated (in thousands):Management has determined that the Company has four operating segments, Etsy, Reverb, Depop, and Elo7, which qualify for aggregation as one reportable segment for purposes of allocating resources and evaluating financial performance, and each operating segment is determined to be a reporting unit. Due to then current adverse macroeconomic conditions, including reopening, inflationary pressures on consumer discretionary spending, foreign exchange rate volatility, and ongoing geopolitical events, and related headwinds on business performances, the Company concluded it was more likely than not that the fair values of the Depop and Elo7 reporting units were less than their carrying amounts at June 30, 2022. As a result, the Company performed impairment assessments of each of their goodwill, finite-lived intangible assets, and other long-lived assets. The quantitative impairment tests as of June 30, 2022 did not indicate an impairment. During the three months ended September 30, 2022, the trend of adverse macroeconomic conditions co</t>
  </si>
  <si>
    <t>ETSY</t>
  </si>
  <si>
    <t>ETSY INC</t>
  </si>
  <si>
    <t>1370755</t>
  </si>
  <si>
    <t>TCPC</t>
  </si>
  <si>
    <t>BlackRock TCP Capital Corp.</t>
  </si>
  <si>
    <t>1374535</t>
  </si>
  <si>
    <t xml:space="preserve">Management's discussion and analysis of financial conditions and results of operations included in the Company’s Annual Report on Form 10-K for the year ended December 31, 2021. The following discussion includes forward-looking statements. For a discussion of important factors that could cause actual results to differ materially from the results referred to in the forward-looking statements, see “Forward-Looking Statements” and “Risk Factors” in this Quarterly Report on Form 10-Q and “Risk Factors” in the Company’s Annual Report on Form 10-K for the year ended December 31, 2021. Unless the context requires otherwise, the terms “Altra,” “Altra Industrial Motion Corp. ,” “the Company,” “we,” “us,” and “our” refer to Altra Industrial Motion Corp. and its subsidiaries. Throughout the following discussion, any statements relating to the expectations of the Company regarding future payments or expenses are presented without giving effect to a potential closing of the Merger. Refer to Note 18 for further information on the Merger. General. We are a leading global designer, producer and marketer of a wide range of electromechanical power transmission motion control (“PTMC”) products. Our technologies are used in various motion related applications and across a wide variety of high-volume manufacturing and non-manufacturing processes in which reliability and precision are critical to avoid costly down time and enhance the overall efficiency of operations. We market our products under well recognized and established brands, which have been in existence for an average of over 85 years. We serve a diversified group of customers comprised of over 1,000 direct original equipment manufacturers (“OEMs”) including GE, Honeywell and Siemens, and also benefit from established, long-term relationships with leading industrial distributors, including Applied Industrial Technologies, Grainger, Kaman Industrial Technologies and Motion Industries. Many of our customers operate globally across a large number of industries, ranging from transportation, turf and agriculture, energy and mining to factory automation, medical and robotics. Our relationships with these customers often span multiple decades, which we believe reflects the high level of performance, quality and service we deliver, supplemented by the breadth of our offering, vast geographic footprint and our ability to rapidly develop custom solutions for complex customer requirements. On December 31, 2021, the Company acquired all of the issued and outstanding equity interests of Nook Industries, LLC (“Nook”), a leader in the U. S. engineered linear motion industry. The acquisition expands the Company’s current portfolio of linear product offerings. The acquisition is being accounted for as a business combination using the acquisition method of accounting and the results have been consolidated into the Company's Automation &amp; Specialty segment. The aggregate purchase price of approximately $138. 5 million, inclusive of certain post-closing adjustments but subject to others, consisted of $125. 2 million of cash transferred, net of $5. 1 million of cash acquired, and a noncontingent purchase price holdback of $8. 2 million. The purchase price holdback was paid in January 2022. The Company borrowed $130. 0 million under its Revolving Credit Facility (as defined below) in December 2021 to finance the transaction. On April 8, 2022, the Company completed the previously announced sale of all of the issued and outstanding equity interests of the entities which collectively constitute its Jacobs Vehicle Systems (“JVS”) business segment to Cummins Inc. , an Indiana corporation, for $325. 0 million in cash subject to customary adjustments. The net cash consideration received was approximately $325. 9 million, which remains subject to customary purchase price adjustments. 30. Our website is www. altramotion. com. By following the link “Investor Relations” and then “SEC Filings” on our website, you can access our Annual Reports on Form 10-K, our Quarterly Reports on Form 10-Q, Current Reports on Form 8-K, and amendments to those reports filed or furnished pursuant to Section 13(a) or 15(d) of the Securities Exchange Act of 1934, as amended (the “Exchange Act”), which we make available free of charge, as soon as reasonably practicable after such forms are filed with or furnished to the SEC. We are not including the information contained on or available through our website as a part of, or incorporating such information by reference into, this Quarterly Report on Form 10-Q. The Merger. On October 26, 2022, we entered into an Agreement and Plan of Merger (the “Merger Agreement”) with Regal Rexnord Corporation, a Wisconsin corporation (“Parent”), and Aspen Sub, Inc. , a Delaware corporation and a wholly owned subsidiary of Parent (“Merger Sub”), pursuant to which, and upon the terms and subject to the conditions described therein, Merger Sub will merge with and into the Company, with the Company surviving the merger as a wholly owned subsidiary of Parent (the “Merger”). Under the Merger Agreement, at the closing of the Merger, each issued and outstanding share of our common stock (other than (i) shares owned by the Company, any subsidiary of the Company, Parent, Merger Sub or any other subsidiary of Parent, (ii) shares owned by stockholders of the Company who have validly exercised their statutory rights of appraisal under the DGCL and (iii) Company Restricted Shares (as defined in the Merger Agreement) will be converted into the right to receive $62. 00 in cash, without interest and subject to any required withholding of taxes. The Board of Directors of the Company has unanimously approved the Merger Agreement and has recommended that the stockholders of the Company adopt the Merger Agreement. The consummation of the Merger is subject to customary closing conditions and is expected to close in the first half of 2023. If the Merger Agreement is terminated under specified circumstances, we will be required to pay Parent a termination fee of $100 million. The Merger Agreement also provides that, in connection with the termination of the Merger Agreement under specified antitrust related circumstances, Parent will be required to pay us a “reverse termination fee” of $200 million. Critical Accounting Policies. The preparation of our unaudited condensed consolidated financial statements and related disclosures in conformity with generally accepted accounting principles in the United States (“GAAP”) requires management to make judgments, assumptions and estimates that affect our reported amounts of assets, revenues and expenses, as well as related disclosures of contingent assets and liabilities. We base our estimates on past experiences and other assumptions we believe to be appropriate, and we evaluate these estimates on an on-going basis. See the discussion of critical accounting policies in our Annual Report on Form 10-K for the year ended December 31, 2021. There have been no changes in the identification or application of the Company’s critical accounting policies during the quarter ended September 30, 2022. Recent Accounting Standards. See Part 1, Notes to Unaudited Condensed Consolidated Interim Financial Statements, Note 3 – Recent Accounting Standards. 31. Results of Operations. (Amounts in millions, unless otherwise noted). Quarter Ended September 30, 2022 compared with Quarter Ended September 30, 2021. (Amounts in millions, unless otherwise noted). Net Sales	The decrease in net sales during the quarter ended September 30, 2022 when compared to the quarter ended September 30, 2021 was primarily due to the divestiture of the JVS business and changes in foreign exchange, which had unfavorable impacts on net sales of $41. 3 million and $23. 5 million, respectively. These unfavorable impacts were partially offset by strength across most end markets, especially the turf and garden, aerospace and defense, and factory automation end markets, surcharge revenue, the addition of approximately $11. 9 million of sales from Nook, and price, which had a favorable impact on net sales of $22. 0 million for the quarter ended September 30, 2022. Gross Profit 	There was no change in gross profit as a percent of sales during the quarter ended September 30, 2022 when compared to the quarter ended September 30, 2021. Increased costs associated with logistics, supply chain and labor as well as the impact from surcharge revenue used to recover these costs with no associated margin were primarily offset by price increases, which had a favorable impact of $22. 0 million for the quarter ended September 30, 2022. Changes in foreign exchange had a net unfavorable impact of $9. 4 million. 32. Selling, general and administrative expenses 	The decrease in SG&amp;A during the quarter ended September 30, 2022 when compared to the quarter ended September 30, 2021 was primarily driven by the JVS divestiture. Refer to Note 4 for further information on the sale of the JVS business. Changes in foreign exchange had an unfavorable impact on SG&amp;A of approximately $4. 6 million. The decrease in SG&amp;A was partially offset by the inclusion of the SG&amp;A expenses from Nook of $2. 3 million. Research and development expense 	The decrease in research and development expenses for the quarter ended September 30, 2022 when compared to the quarter ended September 30, 2021 was primarily driven by the JVS divestiture. Refer to Note 4 for further information on the sale of the JVS business. Foreign exchange had an unfavorable impact on R&amp;D of $1. 1 million. The decrease in R&amp;D expenses was partially offset due to the inclusion of the R&amp;D expenses from Nook of approximately $0. 3 million. We expect R&amp;D costs to be approximately 2. 5% - 3. 5% of sales in future periods. Restructuring costs    During the quarter ended September 30, 2017, we commenced a restructuring plan (“2017 Altra Plan”) as a result of Altra’s acquisition of Stromag and to rationalize our global renewable energy business. The actions taken pursuant to the 2017 Altra Plan included reducing headcount, facility consolidations and the elimination of certain costs. The total 2017 Altra Plan savings are in line with our expectations. We do not expect to incur any additional material costs as a result of the 2017 Altra Plan. During 2019, we commenced a restructuring plan (“2019 Altra Plan”) to drive efficiencies, reduce the number of facilities and optimize our operating margin. We expect to incur an additional $1. 0 - $2. 0 million in restructuring expenses under the 2019 Altra Plan over the next two years, primarily related to headcount reductions and plant consolidations. During the quarter ended September 30, 2022, we incurred expenses of $3. 9 million comprised mainly of severance costs primarily related to the facility closure in Germany. We achieved savings of $0. 6 million during the quarter ended September 30, 2022 under the 2019 Altra Plan and estimate additional future savings to be approximately $5. 0 - $7. 0 million over the next two years. The cost savings for the quarter ended September 30, 2022 were recognized as reductions in SG&amp;A and Cost of Sales of approximately $0. 4 million and $0. 2 million, respectively. Interest expense, net	The decrease in interest expense during the quarter ended September 30, 2022 when compared to the quarter ended September 30, 2021 was primarily due to debt paydowns and the impact of our November 2021 refinancing, partially offset by higher interest rates. In addition, interest expense decreased during the quarter ended September 30, 2022 when compared to the quarter ended September 30, 2021 because we recorded $2. 9 million of non-cash interest expense related to the termination of the interest rate swap during the quarter ended September 30, 2021. Since the remaining balance of the unrealized loss from the termination of the interest rate swap was reclassified from accumulated other comprehensive income (loss) to interest expense in the fourth quarter of 2021 in connection with the refinancing, no non-cash interest expense related to the termination of the interest rate swap was recorded during the quarter ended September 30, 2022. We expect interest expense to increase through the remainder of 2022 due to a higher interest rate environment partially offset by additional principal payments on our debt. 33. Provision for Income Taxes 	The provision for income tax as a percent of income before income taxes increased for the quarter ended September 30, 2022 when compared to the quarter ended September 30, 2021. The increase is primarily the result of a change in tax law that requires the capitalization of research and experimental costs under IRC §174, which increased the Company’s global intangible low taxed income (“GILTI”) inclusion by $2. 8 million, and a $1. 2 million withholding tax on dividends from our subsidiary in China. Year to Date Ended September 30, 2022 compared with Year to Date Ended September 30, 2021. (Amounts in millions, unless otherwise noted). Net Sales	The increase in net sales during the year to date period ended September 30, 2022 when compared to the year to date period ended September 30, 2021 was primarily due to strength across most end markets, especially the turf and garden and factory automation end markets, surcharge revenue, the addition of approximately $35. 5 million of sales from Nook, and price, which had a favorable impact on net sales of $56. 7 million. The increase in net sales was partially offset by the divestiture of the JVS business, which had an unfavorable impact of $103. 2 million, along with changes in foreign exchange, which had an unfavorable impact on net sales of $50. 2 million for the year to date period ended September 30, 2022. Gross Profit 	The decrease in gross profit as a percent of sales during the year to date period ended September 30, 2022 when compared to the year to date period ended September 30, 2021 was primarily due to increasing costs associated with logistics, supply chain and labor as well as the impact from surcharge revenue used to recover these costs with no associated margin. Changes in foreign exchange had an unfavorable impact of $20. 0 million. Price had a favorable impact of $56. 7 million for the year to date period ended September 30, 2022. Selling, general and administrative expenses 	The decrease in SG&amp;A during the year to date period ended September 30, 2022 when compared to the year to date period ended September 30, 2021 was primarily driven by the JVS divestiture. Refer to Note 4 for further information on the sale of the JVS business. Changes in foreign exchange had an unfavorable impact on SG&amp;A of $10. 2 million. The decrease in SG&amp;A was partially offset by the inclusion of the SG&amp;A expenses from Nook of $7. 4 million. Research and development expense 	The increase in research and development expenses for the year to date period ended September 30, 2022 when compared to the year to date period ended September 30, 2021 was primarily due to expenses returning that were deferred such as backfilling open positions, and the inclusion of R&amp;D expenses from Nook of approximately $0. 8 million. Foreign exchange had an unfavorable impact on R&amp;D of $2. 6 million. The increase in R&amp;D expenses was partially offset by the JVS. 34. divestiture. Refer to Note 4 for further information on the sale of the JVS business. We expect R&amp;D costs to be approximately 2. 5% - 3. 5% of sales in future periods. Restructuring costs    During the quarter ended September 30, 2017, we commenced a restructuring plan (“2017 Altra Plan”) as a result of Altra’s acquisition of Stromag and to rationalize our global renewable energy business. The actions taken pursuant to the 2017 Altra Plan included reducing headcount, facility consolidations and the elimination of certain costs. The total 2017 Altra Plan savings are in line with our expectations. We do not expect to incur any additional material costs as a result of the 2017 Altra Plan. During 2019, we commenced a restructuring plan (“2019 Altra Plan”) to drive efficiencies, reduce the number of facilities and optimize our operating margin. We expect to incur an additional $1. 0 - $2. 0 million in restructuring expenses under the 2019 Altra Plan over the next two years, primarily related to headcount reductions and plant consolidations. During the year to date period ended September 30, 2022, we incurred expenses of $4. 8 million comprised mainly of severance costs primarily related to the facility closure in Germany. We achieved savings of $1. 8 million during the year to date period ended September 30, 2022 under the 2019 Altra Plan and estimate additional future savings to be approximately $5. 0 - $7. 0 million over the next two years. The cost savings for the year to date period ended September 30, 2022 were recognized as reductions in SG&amp;A and Cost of Sales of approximately $1. 2 million and $0. 6 million, respectively. Interest expense, net	The decrease in interest expense during the year to date period ended September 30, 2022 when compared to the year to date period ended September 30, 2021 was primarily due debt to paydowns as well as the impact from our November 2021 refinancing, partially offset by higher interest rates. In addition, interest expense decreased during the year to date period ended September 30, 2022 when compared to the year to date period ended September 30, 2021 because we recorded $9. 0 million of non-cash interest expense related to the termination of the interest rate swap during the year to date period ended September 30, 2021. Since the remaining balance of the unrealized loss from the termination of the interest rate swap was reclassified from accumulated other comprehensive income (loss) to interest expense in the fourth quarter of 2021 in connection with the refinancing, no non-cash interest expense related to the termination of the interest rate swap was recorded during the year to date period ended September 30, 2022. We expect interest expense to increase through the remainder of 2022 due to a higher interest rate environment partially offset by additional principal payments on our debt. Provision for Income Taxes 	The provision for income tax as a percent of income before income taxes increased for the year to date period ended  September 30, 2022 when compared to the year to date period ended September 30, 2021. The increase in the 2022 provision for income tax as a percent of income before income taxes is mainly due to an expense of $10. 5 million related to the JVS divestiture recorded during the year to date period ended September 30, 2022 and the impact of a higher annual effective tax rate in 2022 compared to 2021. Segment Performance. 35. (Amounts in millions unless otherwise noted). (1)Certain expenses are maintained at the corporate level and not allocated to the segments. These include various administrative expenses related to the Company’s corporate headquarters, certain U. S. healthcare costs and credits, depreciation on capitalized software costs, non-capitalizable software implementation costs and acquisition related expenses. Power Transmission Technologies. Net sales in the Power Transmission Technologies segment were $239. 3 million and $745. 5 million for the quarter and year to date periods ended September 30, 2022, respectively. The increase of approximately $6. 8 million or 2. 9% and approximately $54. 4 million or 7. 9% from the quarter and year to date periods ended September 30, 2021, respectively, was primarily due to the broad based strength across most of our end markets, especially metals and mining, turf and garden and agriculture end markets. In addition, price had a favorable impact on net sales for the quarter and year to date periods ended September 30, 2022 of $13. 8 million and $38. 5 million, respectively. The increase in net sales was partially offset by changes in foreign exchange for the quarter and year to date periods ended September 30, 2022, which had an unfavorable impact on net sales of $12. 8 million and $28. 1 million, respectively. Income from operations for the quarter ended September 30, 2022 was $34. 3 million, a decrease of 6. 0%, primarily driven by a $3. 0 million non-cash impairment charge recorded at the Company’s facility in Dessau, Germany, related to the held for sale classification during the third quarter of 2022. Income from operations for the year to date period ended September 30, 2022 was $104. 1 million, an increase of 6. 3%, primarily driven by the increase in net sales, partially offset by a $3. 0 million non-cash impairment charge recorded at the Company’s facility in Dessau, Germany, during the quarter ended September 30, 2022 related to the expected sale of the building, as well as increasing costs from logistics, supply chain and labor. 36. Automation &amp; Specialty. Net sales in the Automation &amp; Specialty segment were $228. 6 million and $735. 1 million for the quarter and year to date periods ended September 30, 2022, respectively. The decrease of approximately $9. 2 million, or 3. 9%, and approximately $6. 8 million, or 0. 9%, from the quarter and year to date periods ended September 30, 2021, respectively, was primarily due to the sale of the JVS business in April 2022 and unfavorable changes in foreign exchange. The sale of the JVS business had an unfavorable impact of $41. 3 million and $103. 2 million for the quarter and year to date periods ended September 30, 2022, respectively, and changes in foreign exchange had an unfavorable impact of  $10. 7 and $22. 1 million for the quarter and year to date periods ended September 30, 2022, respectively. The decrease in net sales was partially offset by continued strength in the factory automation end market, and the inclusion of sales from the newly acquired Nook business, which were approximately $11. 9 million and $35. 5 million for the quarter and year to date periods ended September 30, 2022, respectively. Additionally, price and surcharges had a favorable impact on net sales of $21. 2 million and $58. 2 million for the quarter and year to date periods ended September 30, 2022, respectively. Income from operations for the quarter ended September 30, 2022 was $33. 5 million, an increase of 9. 5%, mainly due to the addition of Nook as well as the impact from price, partially offset by the sale of the JVS business. Income from operations for the year to date period ended September 30, 2022 was and $101. 2 million, a decrease of 7. 5%, primarily driven by the asset held for sale impairment charge of $8. 3 million recorded during the year to date period ended September 30, 2022, at the JVS reporting unit related to the held for sale classification. Liquidity and Capital Resources. Overview. We finance our capital and working capital requirements through a combination of cash flows from operating activities and borrowings under the  Revolving Credit Facility (as defined herein). At September 30, 2022, we had the ability under the Revolving Credit Facility to borrow an additional $720. 9 million subject to satisfying customary conditions. We expect that our primary ongoing requirements for cash will be for working capital, debt service, capital expenditures, acquisitions, pensions, other post-employment benefits and dividends. We believe, based on current and projected levels of cash flows from operating activities, together with our ability to borrow under the Revolving Credit Facility, that we have sufficient liquidity to meet our short-term and long-term needs to make required payments of interest on our debt, to make amortization payments under the Altra Credit Facilities, to fund our operating needs, to fund working capital and capital expenditure requirements and to comply with the financial ratios in our debt agreements. In the event additional funds are needed for operations, we could attempt to obtain new debt and/or refinance existing debt, or attempt to raise capital in the equity markets. There can be no assurance, however, that additional debt or equity financing will be available on commercially acceptable terms, if at all. Notes. On September 26, 2018, Stevens Holding Company, Inc. , a wholly owned subsidiary of the Company (“Stevens Holding”), announced the pricing of $400. 0 million aggregate principal amount of Stevens Holding’s 6. 125% senior notes due 2026 (the “Notes”) in a private debt offering pursuant to Rule 144A and Regulation S under the Securities Act of 1933 (the “Private Placement”). On October 1, 2018, the Private Placement closed, and Stevens Holding sold $150. 0 million aggregate principal amount of the Notes (the “Primary Notes”) and an unaffiliated selling securityholder sold $250. 0 million aggregate principal amount of the Notes (the “Selling Securityholder Notes”). The Notes will mature on October 1, 2026. Interest on the Notes accrues from October 1, 2018, and the first interest payment date on the Notes was April 1, 2019. The Notes may be redeemed at the option of Stevens Holding on or after October 1, 2023, in the manner and at the redemption prices specified in the indenture governing the Notes, plus accrued and unpaid interest thereon, if any, to, but excluding, the date of redemption. The Notes are guaranteed on a senior unsecured basis by Altra and certain of its domestic subsidiaries. The unaffiliated selling securityholder received the Selling Securityholder Notes from Fortive prior to the closing of the Private Placement in exchange for certain outstanding Fortive debt held or acquired by the unaffiliated selling securityholder. Stevens Holding used the net proceeds of the Primary Notes to fund a dividend payment to Fortive prior to the consummation of the merger that was part of the Fortive Transaction, pursuant to which such merger Stevens Holdings became a wholly-owned subsidiary of the Company, and Stevens Holding did not receive any proceeds from the sale of the Selling Securityholder Notes. During the quarter ended September 30, 2022, the Company repurchased in the open market approximately $16. 3 million aggregate principal amount of its Notes and paid approximately $16. 4 million, including an early termination premium of approximately $0. 1 million, which was recorded within Other non-operating (income) and expense in the Consolidated Statement of Operations. 37. 2021 Altra Credit Agreement. On November 17, 2021, the Company entered into a new Credit Agreement (the “Credit Agreement” or the “Altra Credit Agreement”) with certain subsidiaries of the Company (together with the Company, the “Borrowers”) , the lenders party to the Credit Agreement from time to time (collectively, the “Lenders”), Bank of Montreal as administrative agent (the “Administrative Agent”), as sustainability structuring agent and collateral agent thereunder, and under the security and guarantee documents for the Lenders, and BMO Capital Markets Corp. , Citizens Bank, N. A. , JPMorgan Chase Bank, N. A. , and Wells Fargo Securities, LLC as joint lead arrangers and joint bookrunners. Pursuant to the Credit Agreement, the Lenders made available to the Borrowers a term loan facility of $400. 0 million (the “Term Loan Facility” or “Term Loan” or “Term Loan A”) and a revolving credit facility of $1,000. 0 million (the “Revolving Credit Facility” or “Revolver”, and together with the Term Loan Facility, the “Credit Facilities”). The aggregate proceeds of the Credit Facilities were used to repay in full and extinguish all outstanding indebtedness for borrowed money under the 2018 Credit Agreement. The amounts available under the Credit Facilities are to be available for general corporate purposes and to repay existing indebtedness. The stated maturity of both of the  Credit Facilities is November 17, 2026, and there are scheduled quarterly principal payments due on the outstanding amount of the Term Loan Facility. The Credit Facilities are guaranteed on a senior secured basis by certain direct and indirect domestic subsidiaries of the Company (each a “Guarantor” and collectively the “Guarantors”. the Guarantors collectively with the Borrowers, the “Loan Parties”). The amounts available under the Revolving Credit Facility may be drawn upon in accordance with the terms of the Credit Agreement. All amounts outstanding under the Credit Facilities are due on the stated maturity or such earlier time, if any, required under the Credit Agreement. The amounts owed under either of the Credit Facilities may be prepaid at any time, subject to usual notification and breakage payment provisions. Interest on the amounts outstanding under the Credit Facilities is calculated using either a Base Rate or Eurocurrency Rate, plus the applicable margin. The applicable margins for Eurocurrency Loans are between 1. 000% to 1. 750%, and for Base Rate Loans are between 0. 000% and 0. 750%. The amounts of the margins are calculated based on the Total Leverage Ratio (as defined in the Credit Agreement). A portion of the Revolving Credit Facility may be used for the issuance of letters of credit, and a portion of the amount of the Revolving Credit Facility is available for borrowings in certain agreed upon foreign currencies. The interest rate on the Credit Facilities was 3. 899% at September 30, 2022. Revolving borrowings and issuances of letters of credit under the Revolving Credit Facility are subject to the satisfaction of customary conditions, including the accuracy of representations and warranties and the absence of defaults. The Credit Agreement contains usual and customary representations and warranties, usual and customary affirmative and negative covenants and restrictions, which among other things, will require the Borrowers to provide certain financial reports to the Lenders, require the Borrowers to maintain certain financial covenants relating to consolidated leverage and interest coverage, and limit the ability of the Company and its subsidiaries to incur or guarantee additional indebtedness, pay dividends or make other equity distributions, purchase or redeem capital stock or debt, make certain investments, sell assets, engage in certain transactions, and effect a consolidation or merger. The obligations of the borrowers of the Credit Facilities under the Credit Agreement may be accelerated upon customary events of default, including non-payment of principal, interest, fees and other amounts, inaccuracy of representations and warranties, violation of covenants, cross default and cross acceleration, voluntary and involuntary bankruptcy or insolvency proceedings, inability to pay debts as they become due, material judgments, ERISA events, actual or asserted invalidity of security documents or guarantees and change in control. Pursuant to the Credit Agreement, on November 17, 2021, the Loan Parties and the Administrative Agent entered into a Guarantee and Collateral Agreement (the “Guarantee and Collateral Agreement”), pursuant to which each Loan Party pledges, assigns and grants to the Administrative Agent, on behalf of and for the ratable benefit of the Lenders, a security interest in all of its right, title and interest in, to and under all personal property, whether now owned by or owing to, or after acquired by or arising in favor of such Loan Party (including under any trade name or derivations), and whether owned or consigned by or to, or leased from or to, such Loan Party, and regardless of where located, except for specific excluded personal property identified in the Guarantee and Collateral Agreement (collectively, the “Collateral”). Notwithstanding the foregoing, the Collateral does not include, among other items, more than 65% of the capital stock of the first tier foreign subsidiaries of the Company. The Guarantee and Collateral Agreement contains other customary representations, warranties and covenants of the parties. In connection with the Guarantee and Collateral Agreement, certain of the Loan Parties delivered a Patent Security Agreement and a Trademark Security Agreement in favor of the Administrative Agent pursuant to which each of the Loan Parties signatory thereto pledges, assigns and grants to the Administrative Agent, on behalf of and for the ratable benefit of the Lenders, a security interest in all of its right, title and interest in, to and under all registered patents, patent applications, registered trademarks and trademark applications owned by such Loan Parties. 2018 Altra Credit Agreement. On October 1, 2018, the Company entered into a Credit Agreement (the “2018 Credit Agreement”) with certain subsidiaries of Altra, JPMorgan Chase Bank, N. A. , as administrative agent and </t>
  </si>
  <si>
    <t>1381531</t>
  </si>
  <si>
    <t>Management's DISCUSSION AND ANALYSIS OF FINANCIAL CONDITION AND RESULTS OF OPERATIONS. This Management’s Discussion and Analysis of Financial Condition and Results of Operations (“MD&amp;A”) should be read in conjunction with Domtar Corporation’s unaudited interim financial statements and notes thereto included in this Quarterly Report on Form 10-Q. This MD&amp;A should also be read in conjunction with the historical financial information contained in our Annual Report on Form 10-K for the year ended December 31, 2021, filed with the Securities and Exchange Commission (“SEC”) on March 10, 2022. This discussion contains forward-looking statements that involve risks and uncertainties. Our actual results may differ materially from those discussed in forward-looking statements. Factors that might cause a difference include, but are not limited to, those discussed below under “outlook”, “Forward-looking statements”, as well as in Item 1A, Risk Factors, in Part II, of this report. Throughout this MD&amp;A, unless otherwise specified, “Domtar Corporation,” “the Company,” “Domtar,” “we,” “us” and “our” refers to Domtar Corporation and its subsidiaries. Except where otherwise indicated, all financial information reflected herein is determined on the basis of accounting principles generally accepted in the United States. The information contained on our website, www. domtar. com, is not incorporated by reference into this Form 10-Q and should in no way be construed as a part of this or any other report that we file with or furnish to the SEC. In accordance with industry practice, in this report, the term “ton” or the symbol “ST” refers to a short ton, an imperial unit of measurement equal to 0. 9072 metric tons. The term “metric ton” or the symbol “ADMT” refers to an air dry metric ton. In this report, unless otherwise indicated, all dollar amounts are expressed in U. S. dollars, and the term “dollars” and the symbol “$” refer to U. S. dollars. In the following discussion, unless otherwise noted, references to increases or decreases in income and expense items, prices, contribution to net earnings (loss), and shipment volumes are based on the three and nine months ended September 30, 2022 and September 30, 2021. The three month and nine month periods are also referred to as the third quarter and first nine months of 2022 and 2021. Reference to notes refers to footnotes to the consolidated financial statements and notes thereto included in Item 1 in this Form 10-Q. Paper Excellence Acquired Domtar Corporation. On November 30, 2021, Paper Excellence completed the acquisition of all the outstanding common shares of Domtar Corporation by means of a merger of Pearl Merger Sub (a wholly-owned subsidiary) with and into the Company with the Company continuing as the surviving corporation and as a subsidiary of Paper Excellence (the “Merger”). For purposes of the Company’s financial statement presentation, Pearl Merger Sub was determined to be the accounting acquirer in the Merger which was accounted for using the acquisition method of accounting. The application of the acquisition method of accounting resulted in a new basis of the Company’s assets and liabilities which are measured at fair value as of the date of the Merger. The Company’s consolidated financial statements for the period following the closing of the Merger are labeled “Successor” and reflect the Company’s assets and liabilities at their fair values. All periods prior to the closing of the Merger reflect the historical accounting basis of the Company’s assets and liabilities and are labeled “Predecessor. ”. We have prepared our discussion of the results of operations by comparing the results of the Successor period from January 1, 2022 to September 30, 2022 and the Predecessor period from January 1, 2021 through September 30, 2021. We believe this approach provides the most meaningful basis of comparison and is more useful in identifying current business trends for the periods presented. As a condition to obtain the approval of the Merger from the Canadian Competition Bureau, we were required to commit to the divestiture of our Kamloops, British Columbia pulp mill, within a short period of time following the Merger. On June 1, 2022, the mill and related assets, were sold to an independent acquirer approved by the Commissioner. The assets and liabilities related to the pulp mill for periods prior to the sales, were presented as held for sale in the Consolidated Balance Sheet. At the time of the Merger, the sale of the pulp mill met the criteria for discontinued operations and as such, earnings were included within Earnings (loss) from discontinued operations, net of taxes in the Consolidated Statement of Earnings (Loss) and Comprehensive income (loss) for all periods presented. Refer to Item 1, Financial Statements and Supplementary Data, under Note 3 “Discontinued Operations” for additional information on the Discontinued Operations. Paper Excellence enters agreement to acquire Resolute Forest Products through Domtar Corporation. On July 6, 2022, the Paper Excellence Group announced that it has entered into a definitive agreement to acquire Resolute Forest Products Inc. ("Resolute") through Domtar. Under the agreement, Domtar will acquire all outstanding shares of Resolute common stock for $20. 50 per share and one contingent value right tied to potential duty deposit refunds of up to $500 million. Any proceeds attributable to the contingent value right will be distributed proportionally to contingent value right holders, and the value will ultimately be determined by the terms and timing of the resolution of the softwood lumber dispute between Canada and the United States. 37. The cash consideration will be approximately $1. 6 billion, excluding the contingent value right on softwood lumber duty deposit refunds. We have secured committed financing consisting of (i) up to $500 million in equity, and (ii) debt financing consisting of (A) a $400 million senior secured bridge loan and an increased $1 billion ABL facility with commitments provided by Barclays Bank PLC and Bank of Montreal and (B) a $500 million farm credit system term loan with a commitment provided by CoBank, ACB. Such commitments are subject to the terms and conditions set forth in the applicable debt commitment letters. Additionally, Domtar may fund the acquisition with available liquidity from Domtar and Resolute, which may include cash on hand as well as drawings under the ABL facility. The term loan and senior secured bridge are expected to rank pari passu with Domtar’s existing term loan and secured notes and the financing combined with available liquidity is expected to refinance all of Resolute’s existing debt in conjunction with the acquisition. Domtar expects to replace the secured bridge loan with longer term secured notes. The final structure and terms of the debt financing are subject to change depending on markets and other conditions. The transaction, subject to Resolute shareholder approval (obtained on October 31, 2022), as well as applicable regulatory approvals and satisfaction of other customary closing conditions, is expected to close in the first half of 2023. OVERVIEW. We design, manufacture, market and distribute a wide variety of fiber-based products including communication papers and specialty and packaging papers. The foundation of our business is a network of wood fiber converting assets that produce paper grade, fluff and specialty pulp. We are the largest integrated marketer of uncoated freesheet paper in North America serving a variety of customers, including merchants, retail outlets, stationers, printers, publishers, converters and end-users. To learn more, visit www. domtar. com. We operate as a single reportable segment as described below, which also represents our only operating segment. Pulp and Paper: Consists of the design, manufacturing, marketing and distribution of communication, specialty and packaging papers, as well as softwood, hardwood and fluff pulp and high quality airlaid and ultrathin laminated cores. Our segment measure of profit (operating income (loss) from continuing operations) is used by management to evaluate performance and make operational decisions. Management believes that this measure allows for a better understanding of cost trends, operating efficiencies, prices and volume. Business segment operating income (loss) is defined as earnings (loss) from continuing operations before income taxes and equity losses, excluding corporate items, interest expense, net, and non-service components of net periodic benefit cost. Corporate expenses are allocated to our segment with the exception of certain discretionary charges and credits, which we present under “Corporate” and do not allocate to the segment. Conversion of Kingsport, Tennessee mill. We plan to enter the linerboard market with the conversion of our Kingsport paper machine. Once in full operation, the mill will produce and market approximately 600,000 tons annually of high-quality recycled linerboard and medium, providing us with a strategic footprint in a growing adjacent market. The conversion is expected to be completed by the end of 2022. Once fully operational, the mill is expected to be a low-cost, first quartile recycled linerboard facility in North America. The converted mill is expected to directly employ approximately 160 employees. For the third quarter and first nine months of 2022, we recorded $20 million and $45 million, respectively, under Asset conversion costs, and we are expecting costs to be ongoing until the completion of the conversion (2021 - $9 million and $22 million, respectively). HIGHLIGHTS FOR THE THREE MONTH PERIOD ENDED SEPTEMBER 30, 2022. 38. HIGHLIGHTS FOR THE NINE MONTH PERIOD ENDED SEPTEMBER 30, 2022. ONGOING IMPACT OF THE COVID-19 PANDEMIC. As reflected in the discussion below, ongoing impacts of the COVID-19 pandemic and actions taken in response to them had varying effects on our results of operations, although some effects, including customer demand, are mitigating or becoming more difficult to isolate or quantify. Moreover, it is difficult to determine the duration and scope of the pandemic, the scale and rate of economic recovery from the pandemic, any ongoing effects on consumer demand and spending patterns, supply chain disruptions, and labor availability and costs, or the impact of other indirect factors that may be attributable to the pandemic, and the extent to which these or other currently unanticipated consequences of the pandemic are reasonably likely to materially affect our results of operations. In addition, these factors can make it difficult to isolate and quantify the portion of our costs that are a direct result of the pandemic and costs arising from factors that may have been influenced by the pandemic, including increased wage rates and incentives, increased carrier rates, and fulfillment network inefficiencies resulting from constrained labor markets and global supply chain constraints. We expect these factors and their effects on our operations to continue during the balance of 2022. COST REDUCTION PROGRAM. In 2020, we had implemented a cost savings program, which we had completed at the end of the second quarter of 2021. As part of this program, we announced the permanent closure of the uncoated freesheet manufacturing at our Kingsport, Tennessee and Port Huron, Michigan mills, the remaining paper machine and converting operations at the Ashdown, Arkansas mill and the converting center in Ridgefields, Tennessee. Additionally, we announced the closure of the converting center in Dallas, Texas. The Kingsport paper machine has been idled since April 2020. The Ridgefields converting center ceased operations at the end of the third quarter of. 39. 2020, while the Port Huron mill shut down at the end of February 2021 and the Dallas converting center ceased operations at the beginning of July 2021. Restart of the paper machine and converting operations at Ashdown, Arkansas mill. On July 15, 2021, we announced our intention to restart the paper machine and converting operations at the Ashdown, Arkansas mill, which had been idled since April 2020, to add an additional 185,000 tons per year of uncoated freesheet production capacity to our manufacturing network. The increase was necessary to meet growing customer demand as the economy recovers from the COVID-19 pandemic. The additional paper capacity would result in a capacity reduction of 185,000 ADMT per year of baled SBSK pulp at the mill. The machine restarted in the fourth quarter of 2021 and is now in full operation. REVIEW OF OPERATIONS. This section presents a discussion and analysis of our third quarter and first nine months of 2022 and 2021 sales, operating income (loss) and other information relevant to the understanding of our results of operations. Sales in the third quarter of 2022 increased by $320 million, or 33%, when compared to sales in the third quarter of 2021. This increase in sales is mostly due to an increase in our net average selling prices for pulp and paper and an increase in our pulp and paper sales volume. Sales in the first nine months of 2022 increased by $630 million, or 23%, when compared to sales in the first nine months of 2021. This increase in sales is mostly due to an increase in our net average selling prices for pulp and paper and an increase in our paper sales volumes. This increase was partially offset by a decrease in our pulp sales volumes in part related to logistic challenges in transporting goods to customers which were more significant in the first nine months of 2022 compared to the first nine months of 2021. ANALYSIS OF CHANGE IN OPERATING INCOME (LOSS). Third quarter of 2022 compared to Third quarter of 2021. Operating income from continuing operations in our Pulp and Paper segment amounted to $226 million in the third quarter of 2022, an increase of $137 million, when compared to operating income from continuing operations of $89 million in the third quarter of 2021. Our results were positively impacted by:. These increases were partially offset by:. 40. First nine months of 2022 compared to first nine months of 2021. Operating income from continuing operations in our Pulp and Paper segment amounted to $340 million in the first nine months of 2022, an increase of $173 million, when compared to operating income from continuing operations of $167 million in the first nine months of 2021. Our results were positively impacted by:. These increases were partially offset by:. OTHER FACTORS. Corporate. We incurred $15 million of corporate charges in the third quarter of 2022 compared to $13 million in the third quarter of 2021. This increase was mostly due to transaction costs of $10 million in the third quarter of 2022 related to our announced agreement to acquire Resolute compared to $5 million in the third quarter of 2021 related to our Merger. We incurred $38 million of corporate charges in the first nine months of 2022, a decrease of $14 million compared to corporate charges of $52 million in the first nine months of 2021. This decrease was mostly due to transaction costs of $16 million in the first nine months of 2022 related to our announced agreement to acquire Resolute as well as our Merger, compared to $23 million in the first nine months of 2021 related to our Merger. In addition, there were no restructuring charges in the first nine months of 2022 compared to $2 million in the first nine months of 2021. Interest Expense, net. We incurred $21 million of net interest expense in the third quarter of 2022, an increase of $14 million compared to net interest expense of $7 million in the third quarter of 2021. Net interest expense in the third quarter of 2022 is related to the $775 million Senior Secured Notes due 2028 issued on October 18, 2021, the new ABL Revolving Credit Facility entered into on November 30, 2021, as well as the First Lien Term Loan facility entered on November 30, 2021. In the third quarter of 2022, we had capitalized interest of $8 million, compared to $3 million in the third quarter of 2021, mostly related to our mill conversion. See section “Capital Resources” below for more information on our new debt structure following our Merger on November 30, 2021. We incurred $66 million of net interest expense in the first nine months of 2022, an increase of $24 million compared to net interest expense of $42 million in the first nine months of 2021. Net interest expense in the first nine months of 2022 is related to the $775 million Senior Secured Notes due 2028 issued on October 18, 2021, the new ABL Revolving Credit Facility entered into on November 30, 2021, the First Lien Term Loan facility entered on November 30, 2021 as well as a write-off of $6 million related to unamortized debt issuance cost in the first quarter of 2022. These interest expenses were partially offset by lower interest on the 4. 4% Notes due to the early retirement in April 2021 as well as a non-cash gain of $10 million on the fair value increment of the 6. 25% Notes and 6. 75% Notes upon partial repayment in January 2022. In the first nine months of 2022, we had capitalized interest of $17 million, compared to $5 million in the first nine months of 2021, mostly related to our mill conversion. In the second quarter of 2021, we had paid $11 million in make-whole premium related to the early retirement of the 4. 4% Notes originally due March 2022. See section “Capital Resources” below for more information on our new debt structure following our Merger on November 30, 2021. 41. Non-Service Components of net periodic benefit cost. For the third quarter and first nine months of 2022, our non-service components of net periodic benefit cost was a benefit of $6 million and $32 million, respectively, a decrease of $1 million and an increase of $13 million, respectively, when compared to the third quarter and first nine months of 2021. In the second quarter of 2022, we recorded a non-cash pension settlement gain of $8 million. Refer to Item 1, Financial Statements and Supplementary Data, under Note 6 “Pension Plans and Other Post-Retirement Benefit Plans” for additional information. Income Taxes. For the third quarter of 2022, our income tax expense was $45 million, consisting of a current income tax expense of $16 million and a deferred income tax expense of $29 million. This compares to an income tax expense of $16 million in the third quarter of 2021, consisting of a current income tax expense of $19 million and a deferred income tax benefit of $3 million. We made payments, net of income tax refunds, of $7 million during the third quarter of 2022. The effective tax rate was 23% compared with an effective tax rate of 21% in the third quarter of 2021. For the first nine months of 2022, our income tax expense was $61 million, consisting of a current income tax expense of $38 million and a deferred income tax expense of $23 million. This compares to an income tax expense of $24 million in the first nine months of 2021, consisting of a current income tax expense of $27 million and a deferred income tax benefit of $3 million. We made payments, net of income tax refunds, of $13 million during the first nine months of 2022. The effective tax rate was 23% compared to an effective tax rate of 26% in the first nine months of 2021. The effective tax rate for the first nine months of 2021 was significantly impacted by certain transaction costs incurred during the period related to the potential acquisition of our Company by Paper Excellence which provided no tax benefit. Economic conditions and uncertainties. The markets in which our pulp and paper business operate are highly competitive with well-established domestic and foreign manufacturers. Most of our products are commodities that are widely available from other producers as well. Because commodity products have few distinguishing qualities from producer to producer, competition for these products is based primarily on price, which is determined by supply relative to demand. We also compete on the basis of product quality, breadth of offering and service solutions. Further, we compete against electronic transmission and document storage alternatives. As a result of such competition, we may experience ongoing decreasing demand for most of our existing paper products. The pulp market is highly fragmented with many manufacturers competing worldwide. Competition is primarily on the basis of access to low-cost wood fiber, product quality and pricing of other pulp products. OUTLOOK. For the balance of 2022, we expect shipments of both pulp and paper to remain strong although soften somewhat on seasonally slower demand. We also expect that pulp and paper prices will remain strong. We will benefit from the implementation of previously announced paper price increases which are expected to be partially offset by cost inflation on energy, transportation and raw materials. Some input costs have shown improvements but remain volatile and shipping logistical challenges remain present. DISCONTINUED OPERATIONS. For the third quarter and first nine months of 2022, we reported earnings from discontinued operations, net of taxes, of nil and $18 million, respectively (third quarter and first nine months of 2021 - earnings from discontinued operations, net of taxes of $14 million and $14 million, respectively). Mandated sale of Kamloops, British Columbia mill. As a condition to obtain the approval of the November 30, 2021, Merger from the Canadian Competition Bureau, we were required to commit to the divestiture of our Kamloops, British Columbia pulp mill, within a short period of time following the Merger. On June 1, 2022, the mill was sold to an independent acquirer approved by the Commissioner. The assets and liabilities related to the pulp mill for periods prior to the sales, were presented as held for sale in the Consolidated Balance Sheet. At the time of the Merger, the sale of the pulp mill met the criteria for discontinued operations and as such, earnings were included within Earnings (loss) from discontinued operations, net of taxes in the Consolidated Statement of Earnings (Loss) and Comprehensive income (loss) for all periods presented Refer to Item 1, Financial Statements and Supplementary Data, under Note 3 “Discontinued Operations” for additional information on the Discontinued Operations. 42. Sale of our Personal Care business. On March 1, 2021, we completed the sale of our Personal Care business to American Industrial Partners (“AIP”), for a purchase price of $920 million in cash. Based on its magnitude and because we exited the Personal Care business, the sale represented a significant strategic shift that had a material effect on our operations and financial results. Accordingly, all periods presented reflect the Personal Care business as a discontinued operation. Our Personal Care business was previously disclosed as a separate reportable segment. For more information on our discontinued operations, refer to Item 1, Financial Statements and Supplemental Data, under Note 3, “Discontinued Operations”. STOCK-BASED COMPENSATION EXPENSE. As a result of the acquisition by Paper Excellence, on November 30, 2021, we recognized an accelerated vesting on all the outstanding stock-based awards under the Omnibus Plan. These awards were then cancelled and converted into the right to receive cash payment, which was made in December 2021. In turn, the Omnibus Plan was terminated and have been replaced in 2022 by another long-term incentive program. For the first nine months of 2021, stock-based compensation expense recognized in the predecessor results from continuing and discontinued operations were $10 million. LIQUIDITY AND CAPITAL RESOURCES. Our principal cash requirements are for ongoing operating costs, pension contributions, working capital and capital expenditures, as well as principal and interest payments on our debt and income tax payments. We expect to fund our liquidity needs primarily with internally generated funds from our operations and, to the extent necessary, through borrowings under our $400 million ABL Revolving Credit facility, of which $338 million was undrawn and available as of September 30, 2022. Under adverse market conditions, there can be no assurance that these agreements would be available or sufficient. See “Capital Resources” below. In addition, with the Paper Excellence Group agreement to acquire Resolute through Domtar, we have secured committed financing consisting of (i) up to $500 million in equity, and (ii) debt financing consisting of (A) a $400 million senior secured bridge loan and an increased $1 billion ABL facility with commitments provided by Barclays Bank PLC and Bank of Montreal and (B) a $500 million farm credit system term loan with a commitment provided by CoBank, ACB. Such commitments are subject to the terms and conditions set forth in the applicable debt commitment letters. Additionally, Domtar may fund the acquisition with available liquidity from Domtar and Resolute, which may include cash on hand as well as drawings under the ABL facility. The term loan and senior secured bridge are expected to rank pari passu with Domtar’s existing term loan and secured notes and the financing is expected to refinance all of Resolute’s existing debt in conjunction with the acquisition. Domtar expects to replace the secured bridge loan with longer term secured notes. The final structure and terms of the debt financing are subject to change depending on markets and other conditions. The transaction, subject to Resolute shareholder approval (obtained on October 31, 2022), as well as applicable regulatory approvals and satisfaction of other customary closing conditions, is expected to close in the first half of 2023. Our ability to make payments on the requirements mentioned above will depend on our ability to generate cash in the future, which is subject to general economic, financial, competitive, legislative, regulatory and other factors that are beyond our control. Our credit facility and debt indentures impose various restrictions and covenants on us that could limit our ability to respond to market conditions, to provide for unanticipated capital investments or to take advantage of business opportunities. A portion of our cash is held outside the U. S. by foreign subsidiaries. The earnings of the foreign subsidiaries reflect full provision for local income taxes. We remain indefinitely reinvested in the outside basis differences of our foreign subsidiaries. Operating Activities. Our operating cash flow requirements are primarily for salaries and benefits, the purchase of raw materials, including fiber and energy, and other expenses such as income tax and property taxes. Cash flows from operating activities, including discontinued operations, totaled $419 million in the first nine months of 2022, a $250 million increase compared to cash flows from operating activities, including discontinued operations, of $169 million in the first nine months of 2021. This increase in cash flows from operating activities is primarily due to a decrease in working capital requirements as well as an increase in profitability. We made income tax payments, net of refunds, of $13 million during the first nine months of 2022 compared to income tax payments, net of refunds, of $18 million during the first nine months of 2021. 43. Investing Activities. Cash flows used for investing activities, including discontinued operations, in the first nine months of 2022 amounted to $60 million, a $770 million difference compared to cash flow provided from investing activities, including discontinued operations, of $710 million in the first nine months of 2021. The source of cash used for investing activities in the first nine months of 2022 was attributable to additions to property, plant and equipment of $330 million and was partially offset by the proceeds from the sale of our Kamloops mills ($237 million) and proceeds from sale of property, plant and equipment of $33 million. The source of cash provided from investing activities in the first nine months of 2021 was attributable to the proceeds from the sale of our Personal Care business ($897 million) and was partially offset by the additions to property, plant and equipment of $191 million. Our annual capital expenditures for 2022 are higher mostly due to our Kingsport mill conversion and are expected to be between $380 million and $400 million. Financing Activities. Cash flows used for financing activities, including discontinued operations, totaled $364 million in the first nine months of 2022 compared to cash flows used for financing activities, including discontinued operations, of $844 million in the first nine months of 2021. The use of cash flows from financing activities in the first nine months of 2022 was attributable to the partial repurchase of the 6. 25% Notes due 2042 and the 6. 75% Notes due 2044 (“Existing Domtar Notes”) pursuant to the Domtar Notes Change of Control Offers that terminated on January 3, 2022. As a result of these offers, we repaid $134 million of the 6. 25% Notes due 2042 and $100 million of the 6. 75% Notes due 2044. To finance these repayments, we utilized $127 million under the Delayed Draw Term Loan facility as well as using restricted cash that had been set aside for this purpose. The remainder of this restricted cash was used to redeem $133 million of the Senior Secured due 2028. Borrowing under our ABL Revolving Credit Facility (which were $115 million as at December 31, 2021 and $150 million as at March 31, 2022), were fully repaid in the second quarter of 2022 with the proceeds from the sales of our Kamloops mill ($150 million). The use of cash flows for financing activities in the first nine months of 2021 was for the repayment of the Term Loan and the 4. 40% Notes, including the make-whole premium ($605 million) as well as for the repurchase of our common stock ($238 million) of which a $215 million payment was made under an ASR agreement. Capital Resources. Net indebtedness, consisting of bank indebtedness and long-term debt, net of cash and cash equivalents, was $1,263 million as of September 30, 2022, compared to $1,616 million as of December 31, 2021. ABL Revolving Credit Facility. On November 30, 2021, we entered into our ABL Revolving Credit Facility that matures on November 30, 2026. Our ABL Revolving Credit Facility is available to Domtar Corporation and certain other domestic and Canadian subsidiaries and provides for revolving loans and letters of credit in an aggregate amount of up to $400 million, subject to borrowing base capacity. Borrowings under our ABL Revolving Credit Facility are limited by borrowing base calculations based on the sum of specified percentages of eligible accounts receivable, plus specified percentages of eligible inventory, plus specified percentages of qualified cash, minus the amount of any applicable reserves. Borrowings bear interest at a floating rate, which can be either an adjusted Eurodollar rate plus an applicable margin or, at our option, a base rate plus an applicable margin. Our obligations under our ABL Revolving Credit Facility are guaranteed by our immediate parent (a company which has no assets other than Domtar shares) and our wholly-owned material U. S. subsidiaries and wholly-owned material Canadian subsidiaries. Our ABL Revolving Credit Facility has a first-priority lien on the current assets of such U. S. and Canadian subsidiaries, and a second-priority lien on the fixed assets of our wholly-owned material U. S. subsidiaries, excluding principal properties (second in priority to the liens securing our First Lien Term Loan Facility (“Term Loan Facility”) discussed below), in each case, subject to permitted liens. Borrowings under the ABL Revolving Credit Facility bear interest at LIBOR, EURIBOR, Canadian bankers' acceptance or prime rate, as applicable, plus a margin linked to the Company’s utilization of the credit. In addition, the Company pays facility fees quarterly at rates linked to the Company’s utilization of the credit. The Company does not anticipate a significant impact to its financial position from the planned phase out of LIBOR. Our ABL Revolving Credit Facility contains customary covenants, including, but not limited to, restrictions on our ability and that of our subsidiaries to merge and consolidate with other companies, incur indebtedness, grant. 44. liens or security interests on assets, make acquisitions, loans, advances or investments, pay dividends, sell or otherwise transfer a</t>
  </si>
  <si>
    <t>1383650</t>
  </si>
  <si>
    <t>Management's DISCUSSION AND ANALYSIS OF FINANCIAL CONDITION AND RESULTS OF OPERATIONSInformation Regarding Forward-Looking StatementsThis quarterly report contains certain statements that are, or may be deemed to be, “forward-looking statements” within the meaning of Section 27A of the Securities Act of 1933, as amended (the “Securities Act”), and Section 21E of the Securities Exchange Act of 1934, as amended (the “Exchange Act”). All statements, other than statements of historical or present facts or conditions, included herein or incorporated herein by reference are “forward-looking statements. ”  Included among “forward-looking statements” are, among other things:. statements regarding our ability to pay distributions to our unitholders. statements regarding our expected receipt of cash distributions from SPLNG, SPL or CTPL. statements that we expect to commence or complete construction of our proposed LNG terminal, liquefaction facility, pipeline facility or other projects, or any expansions or portions thereof, by certain dates, or at all. statements regarding future levels of domestic and international natural gas production, supply or consumption or future levels of LNG imports into or exports from North America and other countries worldwide or purchases of natural gas, regardless of the source of such information, or the transportation or other infrastructure or demand for and prices related to natural gas, LNG or other hydrocarbon products. statements regarding any financing transactions or arrangements, or our ability to enter into such transactions. statements regarding our future sources of liquidity and cash requirements. statements relating to the construction of our Trains, including statements concerning the engagement of any EPC contractor or other contractor and the anticipated terms and provisions of any agreement with any EPC or other contractor, and anticipated costs related thereto. statements regarding any SPA or other agreement to be entered into or performed substantially in the future, including any revenues anticipated to be received and the anticipated timing thereof, and statements regarding the amounts of total LNG regasification, natural gas liquefaction or storage capacities that are, or may become, subject to contracts. statements regarding counterparties to our commercial contracts, construction contracts and other contracts. statements regarding our planned development and construction of additional Trains, including the financing of such Trains. statements that our Trains, when completed, will have certain characteristics, including amounts of liquefaction capacities. statements regarding our business strategy, our strengths, our business and operation plans or any other plans, forecasts, projections, or objectives, including anticipated revenues, capital expenditures, maintenance and operating costs and cash flows, any or all of which are subject to change. statements regarding legislative, governmental, regulatory, administrative or other public body actions, approvals, requirements, permits, applications, filings, investigations, proceedings or decisions. and. any other statements that relate to non-historical or future information. All of these types of statements, other than statements of historical or present facts or conditions, are forward-looking statements. In some cases, forward-looking statements can be identified by terminology such as “may,” “will,” “could,” “should,” “achieve,” “anticipate,” “believe,” “contemplate,” “continue,” “estimate,” “expect,” “intend,” “plan,” “potential,” “predict,” “project,” “pursue,” “target,” the negative of such terms or other comparable terminology. The forward-looking statements contained in this quarterly report are largely based on our expectations, which reflect estimates and assumptions made by our management. These estimates and assumptions reflect our best judgment based on currently known market conditions and other factors. Although we believe that such estimates are reasonable, they are inherently uncertain and involve a number of risks and uncertainties beyond our control. In addition, assumptions may prove to be inaccurate. We caution that the forward-looking statements contained in this quarterly report are not guarantees of future performance and that such statements may not be realized or the forward-looking statements or events may not occur. Actual results may differ materially 24from those anticipated or implied in forward-looking statements as a result of a variety of factors described in this quarterly report and in the other reports and other information that we file with the SEC, including those discussed under “Risk Factors” in our annual report on Form 10-K for the fiscal year ended December 31, 2021. All forward-looking statements attributable to us or persons acting on our behalf are expressly qualified in their entirety by these risk factors. These forward-looking statements speak only as of the date made, and other than as required by law, we undertake no obligation to update or revise any forward-looking statement or provide reasons why actual results may differ, whether as a result of new information, future events or otherwise. Introduction The following discussion and analysis presents management’s view of our business, financial condition and overall performance and should be read in conjunction with our Consolidated Financial Statements and the accompanying notes. This information is intended to provide investors with an understanding of our past performance, current financial condition and outlook for the future. Our discussion and analysis includes the following subjects:. Overview. Overview of Significant Events. Results of Operations. Liquidity and Capital Resources. Summary of Critical Accounting Estimates. Recent Accounting Standards Overview We are a publicly traded Delaware limited partnership formed in 2006 by Cheniere. We provide clean, secure and affordable LNG to integrated energy companies, utilities and energy trading companies around the world. We aspire to conduct our business in a safe and responsible manner, delivering a reliable, competitive and integrated source of LNG to our customers. LNG is natural gas (methane) in liquid form. The LNG we produce is shipped all over the world, turned back into natural gas (called “regasification”) and then transported via pipeline to homes and businesses and used as an energy source that is essential for heating, cooking and other industrial uses. Natural gas is a cleaner-burning, abundant and affordable source of energy. When LNG is converted back to natural gas, it can be used instead of coal, which reduces the amount of pollution traditionally produced from burning fossil fuels, like sulfur dioxide and particulate matter that enters the air we breathe. Additionally, compared to coal, it produces significantly fewer carbon emissions. By liquefying natural gas, we are able to reduce its volume by 600 times so that we can load it onto special LNG carriers designed to keep the LNG cold and in liquid form for efficient transport overseas. We own the natural gas liquefaction and export facility located in Cameron Parish, Louisiana at Sabine Pass (the “Sabine Pass LNG Terminal”), one of the largest LNG production facilities in the world, which has six operational Trains, with Train 6 having achieved substantial completion on February 4, 2022, for a total production capacity of approximately 30 mtpa of LNG (the “Liquefaction Project”). The Sabine Pass LNG Terminal also has operational regasification facilities that include five LNG storage tanks with aggregate capacity of approximately 17 Bcfe, three marine berths, with the third berth having achieved substantial completion on October 27, 2022, two of which can accommodate vessels with nominal capacity of up to 266,000 cubic meters and the third berth which can accommodate vessels with nominal capacity of up to 200,000 cubic meters, and vaporizers with total regasification capacity of approximately 4 Bcf/d. We also own a 94-mile pipeline through our subsidiary, CTPL, that interconnects the Sabine Pass LNG Terminal with a number of large interstate and intrastate pipelines. Our customer arrangements provide us with significant, stable and long-term cash flows. We contract our anticipated production capacity under SPAs, in which our customers are generally required to pay a fixed fee with respect to the contracted volumes irrespective of their election to cancel or suspend deliveries of LNG cargoes, and under IPM agreements, in which the gas producer sells natural gas to us on a global LNG index price, less a fixed liquefaction fee, shipping and other costs. Our 25long-term customer arrangements form the foundation of our business and provide us with significant, stable, long-term cash flows. Through our SPAs and IPM agreements, we have contracted approximately 85% of the total production capacity from the Liquefaction Project with approximately 15 years of weighted average remaining life as of September 30, 2022. In March 2022, the DOE authorized the export of an additional 152. 64 Bcf/yr of domestically produced LNG by vessel from the Sabine Pass LNG Terminal through December 31, 2050 to non-FTA countries, that were previously authorized for FTA countries only. For further discussion of the contracted future cash flows under our revenue arrangements, see the liquidity and capital resources disclosures in our annual report on Form 10-K for the fiscal year ended December 31, 2021. We remain focused on operational excellence and customer satisfaction. Increasing demand for LNG has allowed us to expand our liquefaction infrastructure in a financially disciplined manner. We have increased available liquefaction capacity at our Liquefaction Project as a result of debottlenecking and other optimization projects. We hold a significant land position at the Sabine Pass LNG Terminal, which provides opportunity for further liquefaction capacity expansion. The development of this site or other projects, including infrastructure projects in support of natural gas supply and LNG demand, will require, among other things, acceptable commercial and financing arrangements before we make a positive final investment decision. Additionally, we are committed to the responsible and proactive management of our most important environmental, social and governance (“ESG”) impacts, risks and opportunities. In June 2022, Cheniere published its 2021 Corporate Responsibility (“CR”) report, which details our approach and progress on ESG issues, including Cheniere’s collaboration with natural gas midstream companies, methane detection technology providers and leading academic institutions to implement quantification, monitoring, reporting and verification of greenhouse gas (“GHG”) emissions at natural gas gathering, processing, transmission and storage systems specific to our supply chain, as well as our contributions to energy security during a critical time in history. Additionally, Cheniere commenced providing Cargo Emissions Tags (“CE Tags”) to its long-term customers in June 2022. The CE Tags provide customers with estimated GHG emissions data associated with each LNG cargo produced at the Liquefaction Project and are provided for both free-on-board (“FOB”) and delivered ex-ship (“DES”) LNG cargoes. Cheniere also joined the Oil and Gas Methane Partnership (“OGMP”) 2. 0, the United Nations Environment Programme’s (“UNEP”) flagship oil and gas methane emissions reporting and mitigation initiative in October 2022. OGMP 2. 0 is a comprehensive, measurement-based reporting framework intended to improve the accuracy and transparency of methane emissions reporting in the oil and gas sector. Cheniere’s CR report is available at cheniere. com/our-responsibility/reporting-center. Information on our website, including the CR report, is not incorporated by reference into this Quarterly Report on Form 10-Q. Overview of Significant EventsOur significant events since January 1, 2022 and through the filing date of this Form 10-Q include the following:  Strategic. On September 23, 2022, Corey Grindal, Executive Vice President, Worldwide Trading and Tim Wyatt, Senior Vice President, Corporate Development and Strategy, were appointed to the Board of Directors of Cheniere Energy Partners GP, LLC (“Cheniere GP”). Mr. Grindal was also appointed as Executive Vice President and Chief Operating Officer of Cheniere GP, effective January 2, 2023. In June 2022, SPL entered into an SPA with Chevron U. S. A. Inc. (“Chevron”) to sell Chevron approximately 1. 0 mtpa of LNG between 2026 and 2042. In February 2022, in connection with a prior commitment from Cheniere to collateralize financing for Train 6 of the Liquefaction Project:◦Cheniere Marketing entered into agreements to novate to SPL certain SPAs entered into with ENN LNG (Singapore) Pte Ltd. and a subsidiary of Glencore plc, with effective dates of January 1, 2023 and February 17, 2022, respectively, aggregating approximately 21 million tonnes of LNG to be delivered between 2023 and 2035. ◦Our board of directors approved the entry by SPL into (1) an agreement to novate to SPL an IPM agreement between Corpus Christi Liquefaction Stage III, LLC (“CCL Stage III”), formerly a wholly owned direct subsidiary of Cheniere (as purchaser) that merged with and into Corpus Christi Liquefaction, LLC, and Tourmaline Oil Marketing Corp. , a subsidiary of Tourmaline Oil Corp (as supplier), to purchase 140,000 MMBtu per day of natural gas at a price based on Platts Japan Korea Marker (“JKM”), for a term of 26approximately 15 years beginning in early 2023 (the “Tourmaline IPM”) and (2) a FOB SPA with Cheniere Marketing International LLP to sell LNG associated with the natural gas to be supplied under the IPM agreement. The agreement to assign the Tourmaline IPM agreement from CCL Stage III to SPL was executed and the assignment was effective on March 15, 2022. Operational. As of October 31, 2022, approximately 1,850 cumulative LNG cargoes totaling over 125 million tonnes of LNG have been produced, loaded and exported from the Liquefaction Project. On October 27, 2022, substantial completion of the third berth at the Sabine Pass LNG Terminal was achieved. On February 4, 2022, substantial completion of Train 6 of the Liquefaction Project was achieved (the “Train 6 Completion”). Financial. In October 2022, SPL redeemed $300 million of outstanding borrowings under its 5. 625% Senior Secured Notes due 2023 (the “2023 SPL Senior Notes”) pursuant to a notice of redemption issued in September 2022. In September 2022, Moody’s Corporation upgraded its issuer credit ratings of CQP and SPL from Ba2 and Baa3, respectively, to Ba1 and Baa2, respectively, with a stable outlook. Additionally in September 2022, Fitch Ratings upgraded its issuer credit ratings of CQP and SPL from BB+ and BBB-, respectively, to BBB- and BBB, respectively, with a stable outlook. We paid aggregate distributions of $2. 81 per common unit during the nine months ended September 30, 2022. On October 24, 2022, we declared a cash distribution of $1. 070 per common unit to unitholders of record as of November 3, 2022 and the related general partner distribution to be paid on November 14, 2022. These distributions consist of a base amount of $0. 775 per unit and a variable amount of $0. 295 per unit. In February 2022, we announced the initiation of quarterly distributions to be comprised of a base amount plus a variable amount, which began with the distribution related to the first quarter of 2022. The variable amount takes into consideration, among other things, amounts reserved for annual debt repayment and capital allocation goals, anticipated capital expenditures to be funded with cash and cash reserves to provide for the proper conduct of the business. 27Results of OperationsThe following charts summarize the total revenues and total LNG volumes loaded from our Liquefaction Project during the nine months ended September 30, 2022 and 2021:Net income (loss)The unfavorable variances of $895 million and $1. 1 billion during the three and nine months ended September 30, 2022 from the comparable periods in 2021, respectively, were primarily a result of losses of $1. 3 billion and $2. 2 billion, respectively, on the derivative liability associated with the Tourmaline IPM agreement following its assignment to SPL from CCL Stage III in March 2022. See Overview of Significant Events for further discussion of the assignment. The associated losses following the assignment were primarily attributed to SPL’s lower credit risk profile relative to that of CCL Stage III, resulting in a higher derivative liability given reduced risk of SPL’s own nonperformance, and unfavorable shifts in the international forward commodity curve. Partially offsetting the unfavorable variances in both comparable periods was increased gross margin per MMBtu on LNG delivered, due to higher margins on sales indexed to Henry Hub plus a mark up, generally at 115%, as a result of increases in the index, and increased volumes delivered, in part due to the Train 6 Completion. Additionally offsetting the unfavorable variances in both comparable periods was the recognition of increased regasification revenues from Chevron, as further described below. Derivative instruments are utilized to manage our exposure to commodity-related marketing and price risks and are reported at fair value on our Consolidated Financial Statements. For commodity derivative instruments related to our IPM agreement novated to SPL during the nine months ended September 30, 2022 as further described in Overview of Significant Events, the underlying LNG sales being economically hedged are accounted for under the accrual method of accounting, whereby revenues expected to be derived from the future LNG sales are recognized only upon delivery or realization of the underlying transaction. Because the recognition of derivative instruments at fair value has the effect of recognizing gains or losses relating to future period exposure, and given the significant volumes, long-term duration and volatility in price basis for certain of our derivative contracts, use of derivative instruments may result in continued volatility of our results of operations based on changes in market pricing, counterparty credit risk and other relevant factors, notwithstanding the operational intent to mitigate risk exposure over time. 28In June 2022, Chevron entered into an agreement with SPLNG providing for the early termination of the TUA and an associated terminal marine services agreement between the parties and their affiliates for a lump sum fee of $765 million (the “Termination Fee”). Obligations pursuant to the TUA and associated agreement, including Chevron’s obligation to pay SPLNG capacity payments totaling $125 million annually (adjusted for inflation) from 2023 through 2029, will terminate upon the later of SPLNG’s receipt of the Termination Fee or December 31, 2022. The termination agreement became effective on July 6, 2022. We have allocated the $765 million Termination Fee to the terminated commitments, with $796 million in cash inflows allocable to the termination of the TUA, which we are recognizing ratably over the July 6, 2022 to December 31, 2022 period as regasification revenues on our Consolidated Statements of Operations, and an offsetting $31 million in cash outflows allocable to the extinguishment of other remaining obligations we have to Chevron, which will be recognized upon receipt of the Termination Fee as a loss on extinguishment of debt on our Consolidated Statements of Operations. As described in Overview of Significant Events, during the nine months ended September 30, 2022, we entered into an SPA with a counterparty for approximately 1. 0 mtpa of LNG to be delivered between 2026 and 2042. We expect our net income or loss in the future to be impacted by the revenues and associated expenses related to the commencement of this agreement. Revenues(1)The nine months ended September 30, 2021 includes eight TBtu that were loaded at our affiliate’s facility. Total revenues increased by approximately $2. 7 billion and $6. 3 billion during the three and nine months ended September 30, 2022 from the comparable periods in 2021, respectively, primarily as a result of increased pricing due to appreciation in the Henry Hub index. To a lesser extent, revenues increased as a result of higher volumes of LNG delivered between the periods due to the addition of approximately 5 mtpa of production capacity following the Train 6 Completion. Prior to substantial completion of a Train, amounts received from the sale of commissioning cargoes from that Train are offset against LNG terminal construction-in-process, because these amounts are earned or loaded during the testing phase for the construction of that Train. During the nine months ended September 30, 2022, we realized offsets to LNG terminal costs of $148 million, corresponding to 13 TBtu, that were related to the sale of commissioning cargoes from Train 6 of the Liquefaction Project. We did not realize any offsets to LNG terminal costs during the three months ended September 30, 2022 or the three and nine months ended September 30, 2021. Also included in LNG revenues are sales of certain unutilized natural gas procured for the liquefaction process and gains and losses from derivative instruments, which include the realized value associated with a portion of derivative instruments that settle through physical delivery. We recognized revenues of $40 million and $52 million during the three months ended September 30, 2022 and 2021, respectively, and $161 million and $112 million during the nine months ended September 30, 2022 and 2021, respectively, related to these transactions. Regasification revenues increased by $387 million and $389 million during the three and nine months ended September 30, 2022 from the comparable periods in 2021, respectively, due primarily to the recognition of increased regasification revenues from Chevron, as described in Net income (loss) above. 29Operating costs and expensesTotal operating costs and expenses increased by $3. 6 billion and $7. 5 billion during the three and nine months ended September 30, 2022 from the comparable periods in 2021, respectively. Cost of sales includes costs incurred directly for the production and delivery of LNG from the Liquefaction Project, to the extent those costs are not utilized for the commissioning process. Cost of sales also includes change in fair value of commodity derivatives to secure natural gas feedstock for the Liquefaction Project, costs associated with the sale of certain unutilized natural gas procured for the liquefaction process, variable transportation and storage costs and other costs to convert natural gas into LNG. Substantially all of the increase in operating costs and expenses in both comparable periods was attributed to third party cost of sales, which increased by $3. 4 billion and $7. 3 billion during the three and nine months ended September 30, 2022, respectively, as a result of increased pricing of natural gas feedstock due to higher U. S. natural gas prices and, to a lesser extent, from increased volume of LNG delivered as discussed under Revenues. During the three and nine months ended September 30, 2022, cost of sales additionally included an unfavorable change in the valuation associated with the Tourmaline IPM agreement that was assigned to SPL as discussed in Net income (loss) above. Operating and maintenance expense (including affiliate and related party) primarily includes costs associated with operating and maintaining the Liquefaction Project and also includes service and maintenance, insurance, regulatory costs and other operating costs. During the three and nine months ended September 30, 2022, operating and maintenance expense increased from the comparable periods in 2021, primarily due to increased third party service and maintenance contract costs in addition to increased natural gas transportation and storage capacity demand charges following the Train 6 Completion. Other expense (income)Total interest expense, net of capitalized interest consisted of the following (in millions):Interest expense, net of capitalized interest, increased during the three and nine months ended September 30, 2022 from the comparable periods in 2021 primarily as a result of a lower portion of total interest costs eligible for capitalization following the Train 6 Completion, which was partially offset by lower interest cost as a result of reduced outstanding debt between the periods. 30Loss on modification or extinguishment of debt decreased during the three and nine months ended September 30, 2022 from the comparable periods in 2021 due to the recognition of debt extinguishment costs relating to the payment of early redemption fees, premiums and write off of unamortized debt issuance costs with the redemption of the 5. 250% Senior Notes due 2025 (the “2025 CQP Senior Notes”) in March 2021 and the 5. 625% Senior Notes due 2026 (the “2026 CQP Senior Notes”) in September 2021. Other income, net decreased during the three and nine months ended September 30, 2022 from the comparable 2021 periods due to higher interest income earned on cash and cash equivalents from higher interest rates in 2022. Liquidity and Capital Resources The following information describes our ability to generate and obtain adequate amounts of cash to meet our requirements in the short term and the long term. In the short term, we expect to meet our cash requirements using operating cash flows and available liquidity, consisting of cash and cash equivalents, restricted cash and cash equivalents and available commitments under our credit facilities. In the long term, we expect to meet our cash requirements using operating cash flows and other future potential sources of liquidity, which may include debt offerings by us or our subsidiaries and equity offerings by us. The table below provides a summary of our available liquidity (in millions). (1)Available commitments represent total commitments less loans outstanding and letters of credit issued under each of our credit facilities as of September 30, 2022. See Note 9—Debt of our Notes to Consolidated Financial Statements for additional information on our credit facilities and other debt instruments. Our liquidity position subsequent to September 30, 2022 will be driven by future sources of liquidity and future cash requirements. Future sources of liquidity are expected to be composed of (1) cash receipts from executed contracts, under which we are contractually entitled to future consideration, and (2) additional sources of liquidity, from which we expect to receive cash although the cash is not underpinned by executed contracts. Future cash requirements are expected to be composed of (1) cash payments under executed contracts, under which we are contractually obligated to make payments, and (2) additional cash requirements, under which we expect to make payments although we are not contractually obligated to make the payments under executed contracts. Although our sources and uses of cash are presented below from a consolidated standpoint, we and our subsidiary SPL operate with independent capital structures. Certain restrictions under debt instruments executed by SPL limit its ability to distribute cash, including the following:. SPL is required to deposit all cash received into restricted cash and cash equivalents accounts under certain of their debt agreements. The usage or withdrawal of such cash is restricted to the payment of liabilities related to the Liquefaction Project and other restricted payments. The majority of the cash held by SPL that is restricted to CQP relates to advance funding for operation and construction of the Liquefaction Project. and. SPL is restricted by affirmative and negative covenants included in certain of its debt agreements in its ability to make certain payments, including distributions, unless specific requirements are satisfied. Notwithstanding the restrictions noted above, we believe that sufficient flexibility exists to enable each independent capital structure to meet its currently anticipated cash requirements. The sources of liquidity at SPL primarily fund the cash requirements of SPL, and any remaining liquidity not subject to restriction, as supplemented by liquidity provided by SPLNG, is available to enable CQP to meet its cash requirements. 31Revised Capital Allocation PlanIn September 2022, the board of directors of Cheniere approved a revised long-term capital allocation plan, which may involve the repayment, redemption or repurchase, on the open market or otherwise, of debt, including senior notes of CQP and SPL. Pursuant to the capital allocation plan, $300 million of 2023 SPL Senior Notes were redeemed in October 2022. Supplemental Guarantor InformationThe $1. 5 billion of 4. 500% Senior Notes due 2029, $1. 5 billion of 4. 000% Senior Notes due 2031 (the “2031 CQP Senior Notes”) and $1. 2 billion of 3. 25% Senior Notes due 2032 (collectively, the “CQP Senior Notes”) are jointly and severally guaranteed by each of our subsidiaries other than SPL and, subject to certain conditions governing its guarantee, Sabine Pass LP (each a “Guarantor” and collectively, the “CQP Guarantors”). The CQP Guarantors’ guarantees are full and unconditional, subject to certain release provisions including (1) the sale, disposition or transfer (by merger, consolidation or otherwise) of the capital stock or all or substantially all of the assets of the CQP Guarantors, (2) upon the liquidation or dissolution of a Guarantor, (3) following the release of a Guarantor from its guarantee obligations and (4) upon the legal defeasance or satisfaction and discharge of obligations under the indenture governing the CQP Senior Notes. In the event of a default in payment of the principal or interest by us, whether at maturity of the CQP Senior Notes or by declaration of acceleration, call for redemption or otherwise, legal proceedings may be instituted against the CQP Guarantors to enforce the guarantee. The rights of holders of the CQP Senior Notes against the CQP Guarantors may be limited under the U. S. Bankruptcy Code or state fraudulent transfer or conveyance law. Each guarantee contains a provision intended to limit the Guarantor’s liability to the maximum amount that it could incur without causing the incurrence of obligations under its guarantee to be a fraudulent conveyance or transfer under U. S. federal or state law. However, there can be no assurance as to what standard a court will apply in making a determination of the maximum liability of the CQP Guarantors. Moreover, this provision may not be effective to protect the guarantee from being voided under fraudulent conveyance laws. There is a possibility that the entire guarantee may be set aside, in which case the entire liability may be extinguished. 32The following tables include summarized financial information of CQP (the “Parent Issuer”), and the CQP Guarantors (together with the Parent Issuer, the “Obligor Group”) on a combined basis. Investments in and equity in the earnings of SPL and, subject to certain conditions governing its guarantee, Sabine Pass LP (collectively with SPL, the “Non-Guarantors”), which are not currently members of the Obligor Group, have been excluded. Intercompany balances and transactions between entities in the Obligor Group have been eliminated. Although the creditors of the Obligor Group have no claim against the Non-Guarantors, the Obligor Group may gain access to the assets of the Non-Guarantors upon bankruptcy, liquidation or reorganization of the Non-Guarantors due to its investment in these entities. However, such claims to the assets of the Non-Guarantors would be subordinated to the any claims by the Non-Guarantors’ creditors, including trade creditors. 33Sources and Uses of CashThe following table summarizes the sources and uses of our cash, cash equivalents and restricted cash and cash equivalents (in millions). The table presents capital expenditures on a cash basis. therefore, these amounts differ from the amounts of capital expenditures, including accruals, which are referred to elsewhere in this report. Additional discussion of these items follows the table. Operating Cash FlowsOur operating cash net inflows during the nine months ended September 30, 2022 and 2021 were $2. 4 billion and $1. 7 billion, respectively. The $775 million increase between the periods was primarily related to in</t>
  </si>
  <si>
    <t>CQP</t>
  </si>
  <si>
    <t>Cheniere Energy Partners, L.P.</t>
  </si>
  <si>
    <t>1384101</t>
  </si>
  <si>
    <t>Management's DISCUSSION AND ANALYSIS OF FINANCIAL CONDITION AND RESULTS OF OPERATIONS You should read the following discussion and analysis of our financial condition and results of operations in conjunction with our consolidated financial statements and the related notes and other financial information included elsewhere in this Quarterly Report on Form 10-Q. As discussed in the section titled “Special Note Regarding Forward Looking Statements,” the following discussion and analysis contains forward-looking statements that involve risks and uncertainties. Our actual results and the timing of selected events could differ materially from those discussed below. Factors that could cause or contribute to such differences include, but are not limited to, those identified below and those set forth in the section titled “Risk Factors” under Part II, Item 1A. When used in this report, all references to "Veracyte," the "company," "we," "our" and "us" refer to Veracyte, Inc. , together with its consolidated subsidiaries, unless otherwise noted. Veracyte, the Veracyte logo, HalioDx, Decipher, Decipher GRID, Afirma, Percepta, Envisia, Prosigna, LymphMark, Immunoscore, TMExplore, Brightplex, Immunosign, “Know by Design” and “More about You” are registered trademarks of Veracyte, Inc. and its subsidiaries in the U. S. and selected countries. nCounter is the registered trademark of NanoString Technologies, Inc. , or NanoString, in the U. S. and selected countries and used by Veracyte under license. Overview We are a global diagnostics company that improves patient care by answering important clinical questions to inform diagnosis and treatment decisions throughout the patient journey in cancer and other diseases. Our growing menu of tests leverages advances in molecular science and machine learning technology to improve care for patients, enabling them to avoid risky, costly procedures and interventions, and reduce time to appropriate treatment. In addition to making our tests available in the United States through our central laboratories, our exclusive license for diagnostic rights to the nCounter Analysis System positions us to deliver our tests to patients worldwide through laboratories and hospitals that can perform the tests locally. We develop tests that address significant unmet clinical needs in the diagnosis, prognosis and treatment of cancer and other diseases. We deploy a comprehensive strategic planning approach that broadly examines the clinical care spectrum in areas where our unique approach and expertise may potentially benefit physicians, patients and payers. In each disease area, our medical affairs and research teams focus intensely on understanding the patient journey and analyzing critical points of clinical decision-making, where having better information can impact what happens next for the patient. Our extensive team of research, bioinformatics and clinical professionals rely on deep scientific expertise and an extensive network of practicing physicians and key opinion leaders, or KOLs, to help inform new product development. This includes determining what clinical question each test should answer, where it should be positioned in the patient work-up and what sample type and technology should be used. We develop our molecular tests using advanced scientific methods, such as RNA whole-transcriptome sequencing and machine learning. Veracyte’s tests are purposefully designed to integrate easily into current physician protocols, delivering clinical utility and economic value to physicians, payers, and the healthcare system. We currently offer tests in thyroid cancer (Afirma). prostate cancer (Decipher Prostate). breast cancer (Prosigna). lung cancer (Percepta). interstitial lung diseases (Envisia). and bladder cancer (Decipher Bladder). Our tests for kidney cancer and lymphoma are in development, the latter as a companion diagnostic. We serve global markets with two complementary and inter-related models. In the United States, we offer laboratory developed tests, or LDTs, which we perform in our centralized, CLIA-certified laboratories in South San Francisco and San Diego, California, and Richmond, Virginia, supported by our cytopathology expertise in our Austin, Texas CLIA lab. In addition, outside of the United States, we intend to offer our tests as in vitro diagnostic, or IVD, tests that run on the nCounter Analysis System by laboratories that perform them for physicians and their patients locally. We believe our broad menu of advanced diagnostic tests, combined with our ability to deliver them globally, uniquely positions us in the diagnostics sector. In the process of developing leading diagnostics across the oncology market, we have collected a significant number of patient samples and proprietary data related to various cancer types. We combine these assets with our robust machine learning core competency to further enhance our research and clinical development capabilities, as well as build opportunities with biopharmaceutical and other partners. 20In March 2021, Veracyte acquired Decipher Biosciences, expanding our genomic testing menu into urologic cancers. The acquisition also provided Veracyte with Decipher GRID (Genomics Resource for Intelligent Discovery), a platform and database that helps drive biopharmaceutical partnerships, KOL engagement and pipeline development in urologic cancers. In August 2021, we acquired HalioDx, giving us the capabilities and expertise to manufacture our own IVD test kits for use on the nCounter Analysis System. The acquisition also deepened our scientific expertise and capabilities in the rapidly growing area of immuno-oncology, further strengthening our offerings for biopharmaceutical and other partners. COVID-19 and Macroeconomic FactorsWe believe the COVID-19 outbreak, including its numerous variants, has impacted our total test volumes primarily during 2020 and 2021. Our customers, third-party contract manufacturers, carriers, suppliers and collaboration partners have been affected by the closure of hospitals, doctors' offices, manufacturing sites, or country borders, among other measures put in place around the world. Layoffs, furloughs and unplanned loss of staff (due to vaccination status or other reasons) in the medical industry and otherwise during the pandemic have had, and will continue to have, negative impacts on the demand for and supply of medical care and diagnostic tests, which affects the frequency with which tests are ordered, and the ability of doctors and hospitals to administer such tests. Further the inability to travel and conduct face-to-face meetings can also make it more difficult to expand utilization of our products into new geographies and to drive awareness of our products. Our Decipher Prostate test has been least impacted by the pandemic because our customers are mostly community-based urology practices, which generally remained more accessible to patients and our sales reps. Our Afirma thyroid cancer test was impacted by COVID-19 in 2020 and portions of 2021 as a majority of our samples come from large institutions which are less accessible to patients and our reps. We believe our pulmonology business has been the most impacted since the bronchoscopy procedures used to collect samples for our Percepta and Envisia tests are considered elective procedures and are performed in hospital settings, which have been more restrictive, and these tests are ordered by pulmonologists who could be largely preoccupied with caring for COVID-19 patients. The rapid increase in daily COVID-19 testing consumes reagents and supplies otherwise available to diagnostic testing companies like ours across the United States. When not limited by the expiration date of products, and when we feel it reasonable and feasible to do so, we are taking steps to manage our level of stock reserves, develop alternative sources of supply and implement procedures to mitigate the impact on our supply chain and ability to process samples in our laboratories. Though we are in regular contact with our key suppliers, we do not have, nor expect to have, the necessary insight into our vendors’ supply chain issues that we may need to know to effectively mitigate the impact to our business. Though we attempt to mitigate the impact to our business, these interruptions in manufacturing (including the sourcing of reagents or supplies) may negatively impact our total test volumes or levels of revenue. In addition, ongoing interest rate increases and persistent inflation in the U. S. and other markets globally may increase the risk of an economic recession and volatility and dislocation in the capital or credit markets in the U. S. or globally. Moreover, the continued strengthening of the U. S. dollar compared to other currencies (including the Euro, in which a material portion of our European sales are denominated), has impacted and may continue to impact our results of operations. We intend to continue to monitor macroeconomic conditions closely and may determine to take certain financial or operational actions in response to such conditions as appropriate. The extent of the impact of COVID-19 and other macroeconomic factors on our future liquidity and operational performance will depend on certain developments, including the deployment and long-term efficacy of vaccines. the duration and spread of the outbreak particularly in the form of more transmissible variants. the impact on our customers' operations. the impact to our sales and renewal cycles. changes in central bank policies and interest rates. rates of inflation. and changes in foreign currency exchange rates. See Risk Factors for further discussion. Factors Affecting Our Performance Reported Total Test Volume Our performance depends on the number of tests that we perform and report as completed in our CLIA-certified laboratories and Prosigna tests processed on the nCounter Analysis System. Factors impacting the number of tests that we report as completed include, but are not limited to:. the impact of COVID-19 on patients seeking to have tests performed. the availability of hospital staff to perform and support procedures needed to collect samples for our tests. 21. the number of samples that we receive that meet the medical indication for each test performed. the quantity and quality of the sample received. receipt of the necessary documentation, such as physician order and patient consent, required to perform, bill and collect for our tests. the patient's ability to pay or provide necessary insurance coverage for the tests performed. the time it takes us to perform our tests and report the results. the seasonality inherent in our business, such as the impact of work-days per period, timing of industry conferences and timing of when patient deductibles are exceeded, which also impacts the reimbursement we receive from insurers. and. our ability to obtain prior authorization or meet other requirements instituted by payers, benefit managers, or regulators necessary to be paid for our tests. Continued Adoption of and Reimbursement for our Products Revenue growth depends on our ability to secure coverage decisions, achieve broader reimbursement at increased levels from third-party payers, expand our base of prescribing physicians and increase our penetration in existing accounts. Because some payers consider our products experimental and investigational, we may not receive payment for tests and payments we receive may not be at acceptable levels. We expect our revenue growth to increase if more payers make a positive coverage decision and as payers enter into contracts with us, which should enhance our revenue and cash collections. Our sales teams are aligned under our general manager-based structure to focus on specific products and global markets. If we are unable to expand the base of prescribing physicians and penetration within these accounts at an acceptable rate, or if we are not able to execute our strategy for increasing reimbursement and associated collections, we may not be able to effectively increase our revenue. We expect to continue to see pressure from payers to limit the utilization of tests, generally, and we believe more payers are deploying cost containment tactics, such as pre-authorization, reduction of the payer portion of reimbursement and employing laboratory benefit managers to reduce utilization rates. Integrating Acquired Assets and Advancing our Collaborations Revenue growth, operational results and advances to our business strategy depends on our ability to integrate any acquired assets into our existing business. The integration of acquired assets may impact our revenue growth, increase the cost of operations, cause significant write-offs of intangible assets, or may require management resources that otherwise would be available for ongoing development of our existing business. The integration of assets acquired from Decipher Biosciences in March 2021 and HalioDx in August 2021 may impact our revenue and operating results as we integrate various functions. Revenue growth from our biopharmaceutical and IVD contract manufacturing partners depends on our ability to deliver services, information and/or achieve milestones. How We Recognize RevenueWe recognize revenue in accordance with the provisions of ASC 606, Revenue from Contracts with Customers, or ASC 606. This process involves identifying the contract with a customer, determining the performance obligations in the contract, determining the contract price, allocating the contract price to the distinct performance obligations in the contract, and recognizing revenue when the performance obligations have been satisfied. Testing RevenueWe bill for testing services at the time of test completion as defined by the delivery of test results. We recognize revenue based on estimates of the amount that will ultimately be realized. In determining the amount to accrue for a delivered test, we consider factors such as payment history, payer coverage, whether there is a reimbursement contract between the payer and us, payment as a percentage of agreed upon rate (if applicable), amount paid per test and any current developments or changes that could impact reimbursement. These estimates require significant judgment by management. Actual results could differ from those estimates and assumptions. Generally, cash we receive is collected within 12 months of the date the test is billed. We cannot provide any assurance as to when, if ever, or to what extent any of these amounts will be collected. Notwithstanding our efforts to obtain payment for these tests, payers may deny our claims, in whole or in part, and we may never receive payment for these tests. We bill list price regardless of contract rate, but only recognize revenue from amounts that we estimate are collectible and meet our revenue recognition criteria. Revenue may not be equal to the billed amount due to a number of factors that we 22consider when determining revenue accrual rates, including differences in reimbursement rates, the amounts of patient co-payments and co-insurance, the existence of secondary payers, claims denials and the amount we expect to ultimately collect. Finally, when we increase our list price, it will increase the cumulative amounts billed but may not positively impact accrued revenue. In addition, payer contracts generally include the right of offset and payers may offset payments prior to resolving disputes over tests performed. Generally, we determine accrual rates by calculating an average of reimbursement from all payers for tests performed over a four-quarter period as it reduces the effects of temporary volatility and seasonality. The periods selected to determine accrual rates are at least six months old because it takes a significant period of time to collect from some payers. We may also determine accrual rates based on other factors such as coverage decisions, contracts, or more recent reimbursement data as appropriate. The average test reimbursement rates will change over time due to a number of factors, including medical coverage decisions by payers, the effects of contracts signed with payers, changes in allowed amounts by payers, our ability to successfully win appeals for payment, and our ability to collect cash payments from third-party payers and individual patients. Historical average reimbursement is not necessarily indicative of future average reimbursement. We incur expense for tests in the period in which the test is conducted and recognize revenue for tests in the period in which our revenue recognition criteria are met. Product Revenue Our products consist of the Prosigna breast cancer assay, the nCounter Analysis System and related diagnostic kits. We recognize product revenue when control of the promised goods is transferred to our customers, in an amount that reflects the consideration expected to be received in exchange for those products. This process involves identifying the contract with a customer, determining the performance obligations in the contract, determining the contract price, allocating the contract price to the distinct performance obligations in the contract, and recognizing revenue when the performance obligations have been satisfied. A performance obligation is considered distinct from other obligations in a contract when it provides a benefit to the customer, either on its own or together with other resources that are readily available to the customer, and is separately identified in the contract. Performance obligations are considered satisfied once we have transferred control of a product to the customer, meaning the customer has the ability to use and obtain the benefit of the product. We recognize product revenue for satisfied performance obligations only when there are no uncertainties regarding payment terms or transfer of control. Shipping and handling costs incurred for product shipments are charged to our customers and included in product revenue. Revenue is presented net of the taxes that are collected from customers and remitted to governmental authorities. Biopharmaceutical and Other Revenue We enter into arrangements to license or provide access to our assets or services, including testing services, clinical services, research and development, contract manufacturing and development, as well as other services. Such arrangements may require us to deliver various rights, data, services, manufactured diagnostic test kits, access and/or testing services to partner biopharmaceutical companies. One such arrangement is a collaborative arrangement that falls under the scope of ASC Topic 808, Collaborative Arrangements, or ASC 808. The underlying terms of these arrangements generally provide for consideration paid to us in the form of nonrefundable fees. payments on delivery of data, test results or manufactured products. costs of service plus margin. performance milestone payments. expense reimbursements and possibly royalty and/or other payments. Net sales of data or other services to our customers are recognized in accordance with ASC 606 and are classified under biopharmaceutical and other revenue. Milestone payments which fall under the scope of ASC 808, are recognized in the same manner as milestone payments from customers and are considered to be collaboration revenue. Payments received that are not related to sales or services to a customer or collaboration revenue are recorded as offsets against research and development expense or cost of biopharmaceutical and other revenue in our consolidated statements of operations. In arrangements involving more than one good or service delivered to a customer, each good or service is evaluated to determine whether it qualifies as a distinct performance obligation based on whether (i) the customer can benefit from the good or service either on its own or together with other resources that are readily available and (ii) the good or service is separately identifiable from other promises in the contract. The consideration under the arrangement is then allocated to each separate distinct performance obligation based on its respective relative stand-alone selling price. The estimated selling price of each deliverable reflects our best estimate of what the selling price would be if the deliverable was regularly sold by us on a stand-alone basis or using an adjusted market assessment approach if the selling price on a stand-alone basis is not available. 23The consideration allocated to each distinct performance obligation is recognized as revenue when control is transferred which may be at a point in time or over time. Consideration associated with at-risk substantive performance milestones is recognized as revenue when it is probable that a significant reversal of the cumulative revenue recognized will not occur. Should there be royalties, we utilize the sales and usage-based royalty exception in arrangements that resulted from the license of intellectual property, recognizing revenue generated from royalties or profit sharing as the underlying sales occur. Timing of Our Research and Development Expenses We deploy state-of-the-art and costly genomic technologies in our biomarker discovery experiments, and our spending on these technologies may vary substantially from quarter to quarter. We also spend a significant amount on activities to secure clinical trial results in support of our testing and product development portfolio and on-market tests, as well as clinical validation and utilization studies. The timing of these research and development activities is difficult to predict, as is the timing of clinical trial enrollments and sample acquisitions. If a substantial number of clinical samples are acquired in a given quarter or if a high-cost experiment is conducted in one quarter versus the next, the timing of these expenses can affect our financial results. We conduct clinical studies to validate our new products, as well as on-going clinical studies to further the published evidence to support our commercialized tests. As these studies are initiated, start-up costs for each site can be significant and concentrated in a specific quarter. Spending on research and development, for both experiments and studies, may vary significantly by quarter depending on the timing of these various expenses. Financial Overview Revenue Through September 30, 2022, we had derived most of our revenue from the sale of Decipher and Afirma tests, delivered primarily to physicians in the United States. We generally invoice third-party payers upon delivery of a patient report to the prescribing physician. As such, we take the assignment of benefits and the risk of cash collection from the third-party payer and individual patients. Third-party payers and other customers in excess of 10% of total revenue and their related revenue as a percentage of total revenue were as follows:  For tests performed, we recognize the related revenue upon delivery of a patient report to the prescribing physician based on the amount that we expect to ultimately receive. In determining the amount to accrue for a delivered test, we consider factors such as payment history, payer coverage, whether there is a reimbursement contract between the payer and us, payment as a percentage of agreed upon reimbursement rate (if applicable), amount paid per test and any current development or changes that could impact reimbursement. Upon ultimate collection, the amount received is compared to previous estimates and the amount accrued is adjusted accordingly. Our ability to increase our revenue will depend on our ability to penetrate the market, obtain positive coverage policies from additional third-party payers, obtain reimbursement and/or enter into contracts with additional third-party payers for our current and new tests, and increase reimbursement rates for tests performed. Finally, should the judgments underlying our estimated reimbursement change, our accrued revenue and financial results could be negatively impacted in future periods. Cost of Testing Revenue The components of our cost of testing revenue are laboratory expenses, sample collection kit costs, sample collection expenses, compensation expense, license fees and royalties, depreciation, other expenses such as equipment and laboratory supplies, and allocations of facility and information technology expenses. Costs associated with performing tests are recorded as the test is processed regardless of whether and when revenue is recognized with respect to that test. As a result, our cost of testing revenue as a percentage of testing revenue may vary significantly from period to period because we may not recognize all revenue in the period in which the associated costs are incurred. We expect cost of testing revenue in absolute dollars to increase as the number of tests we perform increases. However, we expect that the cost per test will decrease over time due to leveraging fixed costs, efficiencies we may gain as test volume increases and from automation, process efficiencies and other cost reductions. As we introduce new tests, initially our cost of testing revenue will be high as we expect to run suboptimal 24batch sizes, run quality control batches, test batches, registry samples and generally incur costs that may suppress or reduce gross margins. This will disproportionately increase our aggregate cost of testing revenue until we achieve efficiencies in processing these new tests. Cost of Product RevenueOur cost of product revenue consists primarily of costs of purchasing instruments and diagnostic kits from third-party contract manufacturers, installation, warranty, service and packaging and delivery costs. In addition, cost of product revenue includes royalty costs for licensed technologies included in our products and labor expenses. As our Prosigna test kits are sold in various configurations with different number of tests, our product cost per test will vary based on the specific kit configuration purchased by customers. Cost of Biopharmaceutical and Other Revenue Our cost of biopharmaceutical and other revenue are the costs of performing activities under arrangements that require us to perform research and development, commercialization, contract manufacturing and development, and contract testing services on behalf of a customer. This cost is mainly composed of compensation expense, laboratory supplies and pass-through costs. Research and Development Research and development expenses include expenses incurred to develop our technology, collect clinical samples and conduct clinical studies to develop and support our products and pipeline. These expenses consist of compensation expenses, direct research and development expenses such as laboratory supplies and costs associated with setting up and conducting clinical studies at domestic and international sites, professional fees, depreciation and amortization, other miscellaneous expenses and allocation of facility and information technology expenses. We expense all research and development costs in the periods in which they are incurred. We incurred a majority of our research and development expenses in support of our pipeline products in 2021 and in the nine months ended September 30, 2022. Going forward, we expect to incur significant expense as we invest in the development of our pipeline products, including required clinical studies, the development of current tests for the nCounter instrument and the transition of manufacturing to our Veracyte SAS facility. Selling and Marketing Selling and marketing expenses consist of compensation expenses, direct marketing expenses, professional fees, other expenses such as travel and communications costs, as well as allocation of facility and information technology expenses. Our sales team of approximately 150 representatives is organized by business unit, with separate teams calling on thyroid cancer, urologic cancers, pulmonology and colorectal cancers physicians. The business units have dedicated marketing support, as well as a marketing operations team that serves the commercial organization broadly. Prosigna sales outside of the U. S. are led by country managers that call on laboratories and breast cancer oncologists, and have dedicated marketing support. General and Administrative General and administrative expenses include compensation expenses for executive officers and administrative, billing and client service personnel, professional fees for legal and audit services, occupancy costs, depreciation and amortization, and other expenses such as information technology and miscellaneous expenses, offset by allocation of facility and information technology expenses to other functions. General and administrative expenses include costs related to the acquisitions of Decipher Biosciences and HalioDx, which were included in general and administrative compensation expense and professional fees. We expect general and administrative expenses to continue to increase as we build our infrastructure to scale revenue, and to stabilize thereafter. Intangible Asset Amortization Our finite-lived intangible assets, acquired in business combinations, are being amortized over 4 to 15 years, using the straight-line method. Amortization expense is expected to be approximately $20. 7 million per year through 2024 and decrease thereafter. Interest Expense Interest expense is attributable to our borrowings under debt agreements and costs associated with the prepayment of debt. 25 Other Income (Loss), Net Other income (loss), net consists primarily of realized and unrealized gains and losses on foreign currency transactions, French research tax credits, interest expense on our debt and interest income from our cash held in interest bearing accounts. The French research tax credits (crédit d’impôt recherche or CIR) are generated by our wholly-owned subsidiary, Veracyte SAS, in connection with its research efforts performed in Marseille, France. Foreign Currency TranslationThe functional currency of our foreign subsidiary, Veracyte SAS, is the Euro. Assets and liabilities denominated in foreign currencies are translated to U. S. dollars using the exchange rates at the balance sheet date. Foreign currency translation adjustments are recorded as a component of accumulated other comprehensive income (loss) within stockholders’ equity. Revenue and expenses from our foreign subsidiaries are translated using the monthly average exchange rates in effect during the period in which the transactions occur. Foreign currency transaction gains and losses are recorded in other income (loss), net, on the condensed consolidated statements of operations. Results of Operations Comparison of the three and nine months ended September 30, 2022 and 2021 (in thousands of dollars, except percentages and test volume):  26Revenue Revenue increased $15. 2 million for the three months ended September 30, 2022 compared to the same period in 2021. This was primarily due to a $13. 7 million increase in testing revenue driven by a 27% volume increase in our diagnostic tests, as well as a $1. 2 million increase in our Biopharmaceutical and other revenue. Testing revenue and tests reported for the three months ended September 30, 2022 increased primarily due to continued adoption of our Decipher and Afirma tests. Product revenue increased $0. 4 million for the three months ended September 30, 2022 compared to the same period in 2021, primarily due to an increase in product tests sold and sales of the nCounter Analysis System, partially offset by a decline in currency exchange rates. Biopharmaceutical and other revenue primarily increased for the three months ended September 30, 2022 driven primarily by the contribution of the HalioDx acquisition. Revenue increased $64. 1 million for the nine months ended September 30, 2022 compared to the same period in 2021. This was primarily due to a $45. 5 million increase in testing revenue driven by a 35% volume increase in our diagnostic tests, as well as a $17. 9 million increase in our Biopharmaceutical and other revenue. Testing revenue and tests reported for the nine months ended September 30, 2022 increased primarily due to the addition of the Decipher urology tests following our acquisition of Decipher Biosciences on March 12, 2021, which contributed $41. 4 million to the increase in testing revenue during the nine months ended September 30, 2022. Product revenue increased $0. 7 million for the nine months ended September 30, 2022 compared to the same period in 2021, primarily driven by an increase in produc</t>
  </si>
  <si>
    <t>VCYT</t>
  </si>
  <si>
    <t>VERACYTE, INC.</t>
  </si>
  <si>
    <t>1389002</t>
  </si>
  <si>
    <t>Management's discussion and analysis of financial condition and results of operations for the fiscal year ended December 31, 2021, included in our Annual Report on Form 10-K for the fiscal year ended December 31, 2021, filed with the Securities and Exchange Commission (the “SEC”), on February 24, 2022. This Quarterly Report on Form 10-Q contains “forward-looking statements” within the meaning of Section 21E of the Securities Exchange Act of 1934, as amended, or the Exchange Act. These statements are often identified by the use of words such as “believe,” “may,” “potentially,” “will,” “estimate,” “continue,” “anticipate,” “intend,” “could,” “should,” “would,” “project,” “plan,” “predict,” “expect,” “seek” and similar expressions or variations.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herein, and those discussed in the section titled “Risk Factors”, set forth in Part II, Item 1A of this Form 10-Q. Except as required by law, we disclaim any obligation to update any forward-looking statements to reflect events or circumstances after the date of such statements. Overview. We are a leading provider of digital marketing solutions for search, social, and eCommerce advertising channels, offered as a unified software-as-a-service, or SaaS, advertising management platform for performance-driven advertisers and agencies. Our platform is an analytics, workflow and optimization solution for marketing professionals, enabling them to maximize the performance of their digital advertising spend. We market and sell our solutions to advertisers directly and through leading advertising agencies, and our customers collectively manage billions of dollars in advertising spend on our platform globally across a wide range of industries. We believe this makes us one of the largest providers of independent advertising cloud solutions. Our software solution is designed to help our customers:. measure the effectiveness of their advertising campaigns through our proprietary reporting and analytics capabilities. manage and execute campaigns through our intuitive user interface and underlying technology that streamlines and automates key functions, such as advertisement creation and bidding, across multiple publishers and channels. and. optimize campaigns across multiple publishers and channels based on market and business data to achieve desired revenue outcomes using our predictive bid management technology. Our current product lineup consists of MarinOne and our two legacy products, Marin Search and Marin Social. We have migrated all of our customers to use MarinOne as their primary experience when logging in. MarinOne. Our next-generation solution brings search, social and eCommerce advertising into a single-platform that helps advertisers maximize a customer journey that spans Google, Facebook, Twitter and Amazon by combining the power of Marin Search and Marin Social with new channels like LinkedIn, Tik Tok, Apple Search Ads, Instacart, Criteo and YouTube. Marin Search. Our original solution for large advertisers and agencies. Marin Search is designed to provide search advertisers with the power, scale and flexibility required to manage large-scale advertising campaigns. Marin Social. Helps advertisers manage their Facebook, Instagram and Twitter advertising spend at scale. Advertisers use our platform to create, target and convert precise audiences based on recent buying signals from users’ search, social and eCommerce interactions. Our platform is integrated with leading publishers such as Amazon, Apple, Baidu, Bing, Criteo, Facebook, Google, Instacart, Instagram, Pinterest, Tik Tok, Twitter, Yahoo!, Yahoo! Japan and Yandex. Additionally, we have integrations with dozens of leading web analytics and advertisement-serving solutions and key enterprise applications, enabling our customers to more accurately measure the return on investment of their marketing programs. Our software platform serves as an integration point for advertising performance, sales and revenue data, allowing advertisers to connect the dots between advertising spend and revenue outcomes. Through an intuitive interface, we enable our customers to simultaneously run large-scale digital advertising campaigns across multiple publishers and channels, making it easy for marketers to create, publish, modify and optimize campaigns. 20. Our predictive bid management and optimization technology also allows advertisers to forecast outcomes and optimize campaigns across multiple publishers and channels to achieve their business goals. Our optimization technology can help advertisers increase advertisement spend on those campaigns, publishers and channels that are performing well while reducing investment in those that are not. This category of solutions, which we refer to as cross-channel bid and campaign optimization, helps businesses intelligently and efficiently measure, manage, and optimize their digital advertising spend to achieve desired business results. The COVID-19 pandemic has had, and any lingering or renewed effects of the pandemic may continue to have, an adverse impact on many of our customers and their businesses and their spending on digital advertising, which has had an adverse impact on our historical results of operations and may continue to affect our future results of operations. At this time, the extent to which any lingering or renewed effects of the COVID-19 pandemic may impact our financial condition or results of operations is uncertain. Additionally, general macroeconomic conditions such as inflation or the extent and duration of any recession may have an impact on our financial condition or results of operations. Since the start of the COVID-19 pandemic in March 2020, most of our employees have not been able to work from our offices and have been working from home. In addition, the lease for our largest office, in San Francisco, California, expired in July 2022, and we expect that most of our employees will continue to work from home for the foreseeable future. Under the provisions of the extension of the Coronavirus Aid, Relief, and Economic Security Act (the “CARES Act”) passed by the United States Congress and signed by the President, we were eligible for a refundable employee retention credit subject to certain criteria. We recognized an employee retention credit of $0. 5 million and $1. 6 million during the three and nine months ended September 30, 2021, respectively, which was recorded in cost of revenues and operating expenses. Components of Results of Operations. Revenues. We generate revenues principally from subscription contracts under which we provide advertisers with access to our search, social and eCommerce advertising management platform, either directly or through the advertiser’s relationship with an agency with whom we have a contract. Our subscription contracts are generally one year or less in length. Under subscription contracts with most of our direct advertisers and some independent agencies, we generally charge fees based on the amount of advertising spend that these customers manage through our platform or a contractual minimum monthly platform fee, whichever is greater. Certain of these customers are charged only a fixed monthly platform fee. Most of our subscription contracts with our network agency customers do not include a committed minimum monthly platform fee, and we charge fees based upon the amount of advertising spend that these customers manage through our platform. Due to the nature of the platform and the services performed under the subscription agreements, revenues are typically recognized in the amount billable to the advertiser. Our long-term strategic agreements have historically included multiple-year terms and are invoiced quarterly. Our largest agreement, with Google, was entered into in September 2021 with an effective date of October 1, 2021 (the "New Google Revenue Share Agreement") for a three-year term continuing until September 30, 2024. Under this New Google Revenue Share Agreement, we are eligible to receive fixed and variable revenue share payments based on a percentage of the search advertising spend that is managed through our platform. Our other long-term strategic agreements are generally variable in nature, based on a percentage of relevant search advertising spend that runs through our technology platform. The majority of our revenues are derived from advertisers based in the United States. Advertisers from outside of the United States represented 19% and 22% of total revenues for the three months ended September 30, 2022 and 2021, respectively, and 21% and 23% for the nine months ended September 30, 2022 and 2021, respectively. The New Google Revenue Share Agreement accounted for approximately 36% of our total revenues for the three and nine months ended September 30, 2022. The original Google revenue share agreement that we entered into with Google in 2018 accounted for approximately 37% of our total revenues for each of the three and nine months ended September 30, 2021. Refer to our Annual Report on Form 10-K for the fiscal year 2021 for details of the original Google revenue share agreement. Refer to Note 2 of the accompanying condensed consolidated financial statements for further discussion of our revenue recognition considerations. Cost of Revenues. Cost of revenues primarily includes personnel costs, consisting of salaries, benefits, bonuses and stock-based compensation expense for employees associated with our cloud infrastructure and global services for implementation and ongoing customer service. Other costs of revenues include fees paid to contractors who supplement our support and data center personnel, expenses related to third-party data centers,. 21. depreciation of data center equipment, amortization of internally developed software and allocated overhead. Incremental cost of revenues associated with our long-term strategic agreements, including our largest agreement with Google, are generally not significant. Sales and Marketing. Sales and marketing expenses consist primarily of personnel costs, including salaries, benefits, stock-based compensation expense and bonuses, as well as sales commissions and other costs including travel and entertainment, marketing and promotional events, lead generation activities, public relations, marketing activities, professional fees and allocated overhead. All of these costs are expensed as incurred, except sales commissions and the related payroll taxes, which are capitalized and amortized over the expected period of benefit in accordance with the relevant authoritative accounting guidance. Our commission plans provide that commission payments to our sales representatives are paid based on the key components of the applicable customer contract, including the minimum or fixed monthly platform fee during the initial contract term. Research and Development. Research and development expenses consist primarily of personnel costs for our product development and engineering employees and executives, including salaries, benefits, stock-based compensation expense and bonuses. Also included are non-personnel costs such as professional fees payable to third-party development resources, and allocated overhead. Our research and development efforts are focused on enhancing our software architecture, adding new features and functionality to our platform and improving the efficiency with which we deliver these services to our customers, including the continued development of MarinOne. General and Administrative. General and administrative expenses consist primarily of personnel costs, including salaries, benefits, stock-based compensation expense and bonuses for our administrative, legal, human resources, finance and accounting employees and executives. Also included are non-personnel costs, such as audit fees, tax services and legal fees, as well as professional fees, insurance and other corporate expenses, including allocated overhead. 22. Results of Operations. The following table is a summary of our unaudited condensed consolidated statements of operations for the specified periods and results of operations as a percentage of our revenues for those periods. The period-to-period comparisons of results are not necessarily indicative of results for future periods. Percentage of revenues figures are rounded and therefore may not subtotal exactly. Comparison of the Three and Nine Months Ended September 30, 2022 and 2021. Revenues, net. Revenues, net, for the three and nine months ended September 30, 2022 decreased $1. 2 million and $3. 7 million, respectively, or 19% and 20%, respectively, as compared to the corresponding periods in 2021. The decreases were due to customer turnover that was not fully offset by new customer bookings as well as lower revenue under our New Google Revenue Share Agreement as described in Note 2 to the consolidated financial statements. Revenue from the New Google Revenue Share Agreement was approximately $0. 5 million and $1. 5 million lower for the three and nine months ended September 30, 2022, respectively, as compared to revenue under our original Google revenue share agreement for the three and nine months ended September 30, 2021, respectively. Revenues, net from our customers located in the United States represented 81% and 78% of total revenues, net for the three months ended September 30, 2022 and 2021, respectively, and represented 79% and 77% of total revenues, net for the nine months ended September 30, 2022 and 2021, respectively. Revenues, net from Google Revenue Share Agreements accounted for 36% and 37% of total revenues, net for the three months ended September 30, 2022 and 2021, respectively, and 36% and 37% of total revenues, net for the nine months ended September 30, 2022 and 2021, respectively. 23. Cost of Revenues and Gross Margin. Cost of revenues for each of the three and nine months ended September 30, 2022 increased less than $0. 1 million and $0. 1 million, respectively, as compared to the corresponding periods in 2021. The increases were primarily due to higher personnel costs of $0. 5 million and $1. 1 million for the three and nine months ended September 30, 2022, respectively, resulting from an increase in the number of full-time personnel and the absence of the benefits in the 2022 periods of the CARES Act employee retention credits that we realized in the corresponding 2021 periods. This increase was partially offset by a decrease in amortization of $0. 2 million and $0. 4 million for the three and nine months ended September 30, 2022, respectively, a decrease in facilities costs of $0. 2 million and $0. 3 million during the three and nine months ended September 30, 2022, respectively, and a decrease in hosting costs of $0. 1 million and $0. 3 million during the three and nine months ended September 30, 2022, respectively, due to a decline in the usage of our hosted platform from the corresponding periods in 2021. Our gross margin decreased to 36% and 35% for the three and nine months ended September 30, 2022, respectively, as compared to 48% for each of the corresponding periods in 2021. This was primarily due to the lower revenue under the New Google Revenue Share Agreement as compared to 2021. Sales and Marketing. Sales and marketing expenses for the three and nine months ended September 30, 2022 increased $0. 4 million and $1. 3 million, respectively, or 31% and 33%, respectively, as compared to the corresponding periods in 2021. The increases were primarily due to higher personnel-related costs of $0. 2 million and $0. 9 million for the three and nine months ended September 30, 2022, respectively, due to higher global sales support and marketing headcount, higher stock-based compensation expense and the absence of the benefits in the 2022 periods of the CARES Act employee retention credits that we realized in the corresponding 2021 periods. There was also an increase in marketing expenses of $0. 2 million and $0. 5 million for the three and nine months ended September 30, 2022, respectively, due to investments in advertising. Research and Development. 24. Research and development expenses for the three and nine months ended September 30, 2022 increased $0. 4 million and $1. 2 million, respectively, or 13% and 15%, respectively, as compared to the corresponding periods in 2021. The increases were primarily due to higher personnel-related costs of $0. 5 million and $1. 8 million for the three and nine months ended September 30, 2022, respectively, resulting from higher stock-based compensation expense, increased headcount, and the absence of the benefits in the 2022 periods of the CARES Act employee retention credits that we realized in the corresponding 2021 periods. The increase was also attributable to higher restructuring costs and professional fees of $0. 2 million and $0. 4 million for the three and nine months ended September 30, 2022, respectively. These increases were partially offset by lower facilities and information technology costs of $0. 2 million and $0. 5 million for the three and nine months ended September 30, 2022, respectively, and higher capitalization of internally developed software costs of $0. 1 million and $0. 3 million for the three and nine months ended September 30, 2022, respectively. General and Administrative. General and administrative expenses for the three and nine months ended September 30, 2022 increased $0. 6 million and $1. 8 million, respectively, or 26% and 29%, respectively, as compared to the corresponding periods in 2021. This was primarily due to higher personnel costs of $0. 3 million and $1. 1 million for the three and nine months ended September 30, 2022, respectively, from higher stock-based compensation costs and the absence of the benefits in the 2022 periods of the CARES Act employee retention credits realized in the corresponding 2021 periods. Additionally, professional fees increased $0. 2 million and $0. 4 million in the three and nine months ended September 30, 2022, respectively, primarily due to legal fees incurred in responding to third-party subpoenas that we have received related to governmental investigations of Google and Facebook. Other Income, Net. Other income, net, primarily consists of sublease income as well as foreign currency transaction gains and losses and interest income and expense. The increase in the nine months ended September 30, 2022 was due to the gain of $3. 1 million from Paycheck Protection Program ("PPP") loan forgiveness recognized during the period. We earned sublease income of $45 thousand and $0. 3 million in the three months ended September 30, 2022 and 2021, respectively, and earned sublease income of $0. 6 million and $0. 8 million the nine months ended September 30, 2022 and 2021, respectively. Foreign currency transaction gains and losses and interest income and expense were not material for the three or nine months ended September 30, 2022 and 2021. Income Tax Provision. 25. The income tax provision for the three and nine months ended September 30, 2022 was primarily due to valuation allowances in the United States and taxable income generated by certain of our foreign wholly owned subsidiaries. Liquidity and Capital Resources. Since our incorporation in March 2006, we have relied primarily on sales of our capital stock to fund our operating activities. From incorporation until our initial public offering (“IPO”) we raised $105. 7 million, net of related issuance costs, in funding through private placements of our preferred stock. In March and April 2013, we raised net proceeds of $109. 3 million in our IPO. From March 2019 through August 2021, we raised total net proceeds of $50. 8 million from at-the-market offering programs administered by JMP Securities and in 2020 we received proceeds of $3. 3 million from a loan through the PPP, of which $3. 1 million was forgiven. From time to time, we have also utilized equipment lines and entered into finance lease arrangements to fund capital purchases. As of September 30, 2022, our principal source of liquidity was our unrestricted cash and cash equivalents of $31. 5 million. Our primary operating cash requirements include the payment of compensation and related expenses, as well as costs for our facilities and information technology infrastructure. We maintain cash balances in our foreign subsidiaries. As of September 30, 2022, we had $31. 5 million of unrestricted cash and cash equivalents in aggregate, of which $0. 6 million was held by our foreign subsidiaries. If funds held by our foreign subsidiaries were needed for our U. S. operations, we would be required to accrue U. S. tax liabilities associated with the repatriation of these funds. However, given the amount of our net operating loss carryovers in the United States, such repatriation will most likely not result in material U. S. cash tax payments within the next year. Additionally, we do not believe that foreign withholding taxes associated with repatriating these funds would be material. We maintained a $0. 2 million irrevocable letter of credit to secure the non-cancelable lease for our corporate headquarters in San Francisco which is reflected as restricted cash on the consolidated balance sheets of the accompanying condensed consolidated financial statements. The San Francisco lease expired in July 2022 and the cash restriction was released on October 26, 2022. On March 14, 2019, we filed a shelf registration statement on Form S-3 with the SEC, which was declared effective by the SEC on May 10, 2019, under which we could offer our common stock, preferred stock, debt securities, warrants, subscription rights and units having an aggregate offering price of up to $50. 0 million. As part of the shelf registration statement, we entered into an equity distribution agreement with JMP Securities LLC under which we could offer and sell shares of our common stock having an aggregate offering price of up to $13. 0 million through an at-the-market offering program administered by JMP Securities. JMP Securities was entitled to compensation of up to 5. 0% of the gross proceeds from sales of our common stock pursuant to the equity distribution agreement. For the year ended December 31, 2020, we sold 2. 7 million shares of our common stock under this equity distribution agreement, and received proceeds of $7. 5 million, net of offering costs of $0. 5 million, at a weighted average sales price of $2. 92 per share. During February 2021 we sold an additional 1. 2 million shares of our common stock under this equity distribution agreement and received proceeds of $3. 0 million, net of offering costs of $0. 2 million, at a weighted average sales price of $2. 68 per share. There are currently no additional amounts available to be sold under this equity distribution agreement. On July 15, 2021, we entered into a new equity distribution agreement with JMP Securities under which we could sell shares of our common stock up to an aggregate gross sales price of $40. 0 million through a new at-the-market securities offering program. In July 2021, we sold 4. 3 million shares of our common stock under this July 2021 equity distribution agreement and received proceeds of $38. 8 million, net of offering costs of $1. 2 million, at a weighted average sales price of $9. 27 per share, which exhausted all securities available for sale under this July 2021 equity distribution agreement. We intend to use the net proceeds from the sale of securities under the equity distribution agreements primarily for working capital and general corporate purposes. On August 3, 2021, we filed a new shelf registration statement on Form S-3 with the SEC, which was declared effective by the SEC on August 19, 2021 and provides that we may offer our common stock, preferred stock, debt securities, warrants, subscription rights and units having an aggregate offering price of up to $100. 0 million. As part of this new 2021 registration statement, we entered into a third equity distribution agreement with JMP Securities and established a new $50. 0 million “at-the-market” securities offering facility, pursuant to which we may be able to issue and sell shares of our common stock. We have not yet sold any shares under this August 2021 equity distribution agreement and no assurances can be provided as to if or when me may be able to sell any shares or the terms of any such sales. In accordance with the SEC’s Instruction I. B. 6 of Registration Statement on Form S-3, we adjusted the maximum aggregate market value of the securities that may be sold pursuant to this current "at-the-market" securities offering facility from $50. 0 million to approximately $22. 8 million based on our estimated market capitalization on the date we filed our Annual Report on Form 10-K for the year ended December 31, 2021 until such time, if at all, when we are required to make any further adjustments to the maximum aggregate offering size or we become eligible to conduct such offering in accordance with Instruction I. B. 1 of the Registration Statement on Form S-3. In May 2020, we entered into a loan agreement with a lender for the loan in an aggregate principal amount of $3. 3 million (the “Loan”) pursuant to the PPP under the CARES Act. We received the Loan proceeds on May 12, 2020. An aggregate principal amount of $3. 1 million of. 26. the Loan was forgiven in January 2022 and we repaid the remaining outstanding balance of $0. 2 million in February 2022. See Note 4 to the accompanying consolidated financial statements for further discussion of this loan. We have incurred significant losses in each fiscal year since our incorporation in 2006, and we expect to continue to incur losses and negative cash flows in the future. Summary of Cash Flows. The following table sets forth a summary of our cash flows for the periods indicated:. Operating Activities. Cash used in operating activities is primarily influenced by the amount of cash we invest in personnel and infrastructure to support the operation of our business and the fluctuations in the number of advertisers using our platform. Cash provided by or used in operating activities has typically been affected by net losses and further impacted by changes in our operating assets and liabilities, particularly in the areas of accounts receivable, prepaid expenses and other assets, accounts payable and accrued expenses and other current liabilities, adjusted for non-cash expense items such as depreciation, amortization, stock-based compensation expense, deferred income tax benefits, and forgiveness of PPP loan. Cash used in operating activities for the nine months ended September 30, 2022 of $13. 3 million was primarily the result of a net loss of $13. 1 million, adjusted for non-cash (income) expenses of $1. 3 million, primarily consisting of depreciation and amortization, forgiveness of PPP loan, stock-based compensation expense, provision for bad debts and net changes in operating leases, and a $1. 4 million net change in working capital items. These items consisted most notably of (1) a decrease in accounts receivable of $0. 5 million due to the decrease in revenues and the timing of related collections. (2) a decrease in prepaid expenses and other assets (both current and non-current) of $0. 1 million due to the timing of related disbursements. and (3) a decrease in accounts payable and accrued expenses and other liabilities (both current and non-current) of $2. 0 million due primarily to the timing of related disbursements, including the payment of employee bonuses on a quarterly rather than an annual basis. Cash used in operating activities for the nine months ended September 30, 2021 of $5. 3 million was primarily the result of a net loss of $7. 8 million, adjusted for non-cash expenses of $3. 7 million, primarily consisting of depreciation and amortization, stock-based compensation expense, provision for bad debts and net changes in operating leases, and a $1. 1 million net change in working capital items. These items consisted most notably of (1) a decrease in accounts receivable of $0. 6 million due to the decrease in revenues and the timing of related collections. (2) a decrease in prepaid expenses and other assets (both current and non-current) of $0. 2 million due to the timing of related disbursements. and (3) a decrease in accounts payable and accrued expenses and other liabilities (both current and non-current) of $1. 5 million due primarily to the timing of related disbursements. Investing Activities. During the nine months ended September 30, 2022 and 2021 investing activities primarily consisted of capitalized internally developed software costs. Purchases of property and equipment may vary from period-to-period due to the timing of our operational requirements and the development cycles of our internally-developed hosted software platform. We expect to continue to invest in the development of our software platform for the foreseeable future. Financing Activities. Cash used by financing activities for the nine months ended September 30, 2022 was $0. 6 million primarily from our $0. 2 million repayment of the PPP loan and $0. 4 million from employee taxes paid for withheld shares. 27. Cash provided by financing activities for the nine months ended September 30, 2021 was $41. 6 million, primarily due to $41. 9 million of net cash proceeds from issuance of common shares through our at-the-market offerings, net of offering costs, partially offset by $0. 3 million in employee taxes paid for withheld shares upon the settlement of equity awards. Contractual Obligations and Commitments. In May 2020, we entered into a loan agreement with a lender for a loan in an aggregate principal amount of $3. 3 million (the “Loan”) pursuant to the PPP under the CARES Act. We received the Loan proceeds on May 12, 2020. An aggregate principal amount of $3. 1 million of the Loan was forgiven in January 2022 and we repaid the remaining outstanding balance of $0. 2 million in February 2022. See Note 4 to the accompanying consolidated financial statements for further discussion of this loan. There were no other material changes outside the ordinary course of business during the nine months ended September 30, 2022 to the contractual obligations and commitments disclosed in our Annual Report on Form 10-K for the fiscal year 2021 filed with the SEC on February 24, 2022, under “Management’s Discussion and Analysis of Financial Condition and Results of Operations. ”. Recent Accounting Pronouncements. For information regarding recent accounting pronouncements, refer to Note 1, Summary of Business and Significant Accounting Policies, within our unaudited condensed consolidated financial statements. Critical Accounting Policies and Significant Judgments and Estimates. The discussion and analysis of our financial condition and results of operations is based upon our unaudited condensed consolidated financial statements, which have been prepared in accordance with accounting principles generally accepted in the United States. The preparation of these unaudited condensed consolidated financial statements requires us to make estimates, assumptions and judgments that can have significant impact on the reported amounts of assets and liabilities, revenues and expenses, and related disclosure of contingent assets and liabilities at the date of the unaudited condensed consolidated financial statements. These items are monitored and analyzed by us for changes in facts and circumstances, and material changes in these estimates could occur in the future. We believe the estimates, assumptions and judgments involved in revenue recognition, accounting for income taxes, and reserving for doubtful accounts receivable have the greatest potential impact on our unaudited condensed consolidated financial statements, and consider these to be our critical accounting policies. Historically, our estimates, assumptions and judgments relative to our critical accounting policies have not differed materially from actual results. There have been no material changes to our critical accounting policies and significant judgments and estimates as compared to the critical accounting policies and significant judgments and estimates as described in our Annual Report on Form 10-K for the fi</t>
  </si>
  <si>
    <t>MRIN</t>
  </si>
  <si>
    <t>MARIN SOFTWARE INC</t>
  </si>
  <si>
    <t>1389050</t>
  </si>
  <si>
    <t>Management's DISCUSSION AND ANALYSIS OF FINANCIAL CONDITION AND RESULTS OF OPERATIONS Management’s Discussion and Analysis of Financial Condition and Results of Operations should be read in conjunction with our unaudited condensed consolidated financial statements and the related notes thereto included in this Form 10–Q, as well as our Form 10–K. OVERVIEW We are an energy infrastructure company with a primary focus on midstream natural gas compression. We are the leading provider of natural gas compression services to customers in the energy industry throughout the U. S. and a leading supplier of aftermarket services to customers that own compression equipment in the U. S. We operate in two business segments: contract operations and aftermarket services. Our contract operations services primarily include designing, sourcing, owning, installing, operating, servicing, repairing and maintaining our owned fleet of natural gas compression equipment to provide natural gas compression services to our customers. In our aftermarket services business, we sell parts and components and provide operations, maintenance, overhaul and reconfiguration services to customers who own compression equipment. Recent Business Developments Dispositions In September 2022, we completed the sale of certain contract operations customer service agreements and approximately 390 compressors, comprising approximately 100,000 horsepower, used to provide compression services under those agreements, as well as other assets used to support the operations. We received cash consideration of $44. 3 million for the sale and recorded a gain on the sale of $11. 5 million during the three months and nine months ended September 30, 2022. In May 2022, we completed the sale of certain contract operations customer service agreements and approximately 380 compressors, comprising approximately 70,000 horsepower, used to provide compression services under those agreements, as well as other assets used to support the operations. We received cash consideration of $55. 5 million for the sale and recorded a gain on the sale of $16. 7 million during the nine months ended September 30, 2022. Investment in ECOTEC In April 2022, we agreed to acquire for cash a 25% equity interest in ECOTEC, a company specializing in methane emissions monitoring and management. As of September 30, 2022, our equity interest was 19%. See Note 5 in our Notes to Unaudited Condensed Consolidated Financial Statements for additional information about this investment. Operating Highlights 24. Non–GAAP Financial Measures Management uses a variety of financial and operating metrics to analyze our performance. These metrics are significant factors in assessing our operating results and profitability and include the non–GAAP financial measure of gross margin. We define gross margin as total revenue less cost of sales (excluding depreciation and amortization). Gross margin is included as a supplemental disclosure because it is a primary measure used by our management to evaluate the results of revenue and cost of sales (excluding depreciation and amortization), which are key components of our operations. We believe gross margin is important because it focuses on the current operating performance of our operations and excludes the impact of the prior historical costs of the assets acquired or constructed that are utilized in those operations, the indirect costs associated with our selling, general &amp; administrative (“SG&amp;A”) activities, our financing methods and income taxes. In addition, depreciation and amortization may not accurately reflect the costs required to maintain and replenish the operational usage of our assets and therefore may not portray the costs of current operating activity. As an indicator of our operating performance, gross margin should not be considered an alternative to, or more meaningful than, net income (loss) as determined in accordance with GAAP. Our gross margin may not be comparable to a similarly–titled measure of other entities because other entities may not calculate gross margin in the same manner. Gross margin has certain material limitations associated with its use as compared to net income (loss). These limitations are primarily due to the exclusion of SG&amp;A, depreciation and amortization, impairments, restructuring charges, interest expense, gain on sale of assets, net, other (income) expense, net and provision for income taxes. Because we intend to finance a portion of our operations through borrowings, interest expense is a necessary element of our costs and our ability to generate revenue. Additionally, because we use capital assets, depreciation expense is a necessary element of our costs and our ability to generate revenue and SG&amp;A is necessary to support our operations and required corporate activities. To compensate for these limitations, management uses this non–GAAP measure as a supplemental measure to other GAAP results to provide a more complete understanding of our performance. The following table reconciles net income to gross margin:  RESULTS OF OPERATIONS Summary of Results Revenue was $213. 7 million and $195. 2 million during the three months ended September 30, 2022 and 2021, respectively, and $626. 7 million and $586. 2 million during the nine months ended September 30, 2022 and 2021, respectively. The increases in consolidated revenue during these periods were primarily due to increased revenue from both our contract operations business and aftermarket services business. See “Contract Operations” and “Aftermarket Services” below for further details. 25. Net income was $15. 4 million and $9. 3 million during the three months ended September 30, 2022 and 2021, respectively. The increase was primarily driven by a higher gross margin from both our aftermarket services business and our contract operations business and decreased depreciation and amortization expense, partially offset by increased SG&amp;A and lower gain on sale of assets, net. Net income was $33. 8 million and $22. 2 million during the nine months ended September 30, 2022 and 2021, respectively. The increase was primarily driven by a higher gross margin from our aftermarket services business, decreased depreciation and amortization expense and interest expense and an increased gain on sale of assets, net, partially offset by a lower gross margin from our contract operations business and higher SG&amp;A. Three Months Ended September 30, 2022 Compared to Three Months Ended September 30, 2021 Contract Operations  Revenue in our contract operations business increased primarily due to an increase in average operating horsepower and higher rates in response to improving market conditions, partially offset by the impact of the strategic dispositions in 2021 and 2022. Average operating horsepower for the three months ended September 30, 2022 increased when compared with the three months ended September 30, 2021 before adjusting for the dispositions. Despite the increase in revenue, the increase in gross margin in our contract operations business was partially offset by our increase in cost of sales. Start–up, maintenance, lube oil and other operating expenses increased, driven by higher pricing throughout our supply chain, as well as increased volumes associated with unit redeployment as customer activity accelerated. Partially offsetting these cost increases was the decrease in expense attributable to the horsepower sold in 2021 and 2022. Aftermarket Services  Revenue in our aftermarket services business increased primarily due to higher parts sales and service activities, as the market recovery drove an increase in customer demand. Gross margin increased in our aftermarket services business as a result of increased revenue partially offset by the associated increase in cost of sales, which was primarily driven by the same increases in parts sales and service activities. 26. Costs and Expenses  Selling, general and administrative. The increase in SG&amp;A was primarily due to a $1. 1 million increase in employee compensation costs and a $0. 9 million increase in information technology expense related to increased amortization of capitalized implementation costs and increased service agreement costs related to the substantial completion of our process and technology transformation project at the end of 2021. Depreciation and amortization. The decrease in depreciation and amortization expense was primarily due to the impact of assets reaching the end of their depreciable lives and compression and other asset sales, partially offset by the impact of fixed asset additions. Long-lived and other asset impairment. We periodically review the future deployment of our idle compressors for units that are not of the type, configuration, condition, make or model that are cost efficient to maintain and operate. We also evaluate for impairment our idle units that have been culled from our compression fleet in prior years and are available for sale. During the three months ended September 30, 2022 and 2021, we recognized $4. 2 million and $5. 1 million, respectively, of impairment charges to write down these compressors to their fair value. See Note 12 in our Notes to Unaudited Condensed Consolidated Financial Statements for additional information about these impairment charges. The following table presents the results of our compression fleet impairment review, as recorded in our contract operations segment:  Interest expense. The decrease in interest expense was due to a lower average outstanding balance of long–term debt, partially offset by a higher average interest rate as a result of the expiration of our interest rate swaps in the first quarter of 2022. Gain on sale of assets, net. The net gain on sale of assets during the three months ended September 30, 2022 was primarily the result of the $11. 5 million of gain recognized on the September 2022 disposition of assets and gains of $1. 2 million recognized on sales of other compression, transportation and shop assets during the period. The net gain on sale of assets during the three months ended September 30, 2021 was primarily the result of the $13. 0 million of gain recognized on the July 2021 disposition of assets and gains of $2. 2 million recognized in on other compression asset sales during the period. 27. Provision for income taxes. The increase in provision for income taxes was primarily due to the tax effect of the increase in book income during the three months ended September 30, 2022 compared with the three months ended September 30, 2021. Nine Months Ended September 30, 2022 Compared to Nine Months Ended September 30, 2021 Contract Operations  Revenue in our contract operations business increased primarily due to higher rates and an increase in average operating horsepower in response to improving market conditions, partially offset by the impact of the strategic dispositions in 2021 and 2022. Average operating horsepower for the nine months ended September 30, 2022 increased when compared with the nine months ended September 30, 2021 before adjusting for the dispositions. Despite the increase in revenue, the decrease in gross margin in our contract operations business reflects the impact of a larger increase in cost of sales. Start–up, maintenance, lube oil and other operating expenses increased, driven by higher pricing throughout our supply chain, as well as increased volumes associated with unit redeployment as customer activity accelerated. Partially offsetting these cost increases was the decrease in expense attributable to the horsepower sold in 2021 and 2022. Aftermarket Services  Revenue in our aftermarket services business increased primarily due to higher parts sales and service activities, as the market recovery drove an increase in customer demand. Gross margin in our aftermarket services business increased due to an increase in revenue and despite an increase in cost of sales, which was primarily driven by the same increases in parts sales and service activities. 28. Costs and Expenses  Selling, general and administrative. The increase in SG&amp;A was primarily due to a $2. 0 million increase in sales and use tax resulting from audit settlements reached during the nine months ended September 30, 2021, a $1. 7 million increase in information technology expense related to increased amortization of capitalized implementation costs and increased service agreement costs related to the substantial completion of our process and technology transformation project at the end of 2021, a $0. 9 million increase in employee compensation costs and a $0. 9 million increase in higher travel and meeting expenses. Depreciation and amortization. The decrease in depreciation and amortization expense was primarily due to the impact of assets reaching the end of their depreciable lives, compression and other asset sales and impairments, partially offset by the impact of fixed asset additions. Long-lived and other asset impairment. We periodically review the future deployment of our idle compressors for units that are not of the type, configuration, condition, make or model that are cost efficient to maintain and operate. We also evaluate for impairment our idle units that have been culled from our compression fleet in prior years and are available for sale. During the nine months ended September 30, 2022 and 2021, we recognized $16. 2 million and $15. 2 million, respectively, of impairment charges to write down these compressors to their fair value. See Note 12 in our Notes to Unaudited Condensed Consolidated Financial Statements for additional information about these impairment charges. The following table presents the results of our compression fleet impairment review, as recorded in our contract operations segment:  Interest expense. The decrease in interest expense was due to the $4. 9 million write–off of unamortized deferred financing costs related to the amendment of our Credit Facility in the first quarter of 2021 and a lower average outstanding balance of long–term debt, offset by a higher average interest rate as a result of the expiration of our interest rate swaps in the first quarter of 2022. Gain on sale of assets, net. The net gain on sale of assets during the nine months ended September 30, 2022 was primarily the result of the $28. 2 million of gains recognized on the May 2022 and September 2022 dispositions of assets and gains of $5. 6 million recognized on sales of other compression, transportation and shop assets during the period. The net gain on sale of assets during the nine months ended September 30, 2021 was primarily the result of the $19. 0 million of gains recognized on the February 2021 and July 2021 dispositions of assets and gains of $8. 6 million recognized on other compression asset sales during the period. 29. Provision for income taxes. The increase in provision for income taxes was primarily due to the tax effect of the increase in book income during the nine months ended September 30, 2022 compared with the nine months ended September 30, 2021. LIQUIDITY AND CAPITAL RESOURCES Overview Our ability to fund operations, finance capital expenditures and pay dividends depends on the levels of our operating cash flows and access to the capital and credit markets. Our primary sources of liquidity are cash flows generated from our operations and our borrowing availability under our Credit Facility. Our cash flow is affected by numerous factors including prices and demand for our services, oil and natural gas exploration and production spending, conditions in the financial markets and other factors. We have no near-term maturities and believe that our operating cash flows and borrowings under the Credit Facility will be sufficient to meet our future liquidity needs. We may from time to time seek to retire or purchase our outstanding debt through cash purchases and/or exchanges for equity or debt securities in open market purchases, privately negotiated transactions or otherwise. Such repurchases or exchanges, if any, may be material, will be upon terms and prices as we may determine and will depend on prevailing market conditions, our liquidity requirements, contractual restrictions and other factors. Cash Requirements Our contract operations business is capital intensive, requiring significant investment to maintain and upgrade existing operations. Our capital spending is primarily dependent on the demand for our contract operations services and the availability of the type of compression equipment required for us to provide those contract operations services to our customers. Our capital requirements have consisted primarily of, and we anticipate will continue to consist of, the following: Capital Expenditures Growth Capital Expenditures. The majority of our growth capital expenditures are related to the acquisition cost of new compressors when our idle equipment cannot be reconfigured to economically fulfill a project’s requirements and the new compressor is expected to generate economic returns that exceed our cost of capital over the compressor’s expected useful life. In addition to newly-acquired compressors, growth capital expenditures include the upgrading of major components on an existing compression package where the current configuration of the compression package is no longer in demand and the compressor is not likely to return to an operating status without the capital expenditures. These expenditures substantially modify the operating parameters of the compression package such that it can be used in applications for which it previously was not suited. Maintenance Capital Expenditures. Maintenance capital expenditures are related to major overhauls of significant components of a compression package, such as the engine, compressor and cooler, which return the components to a like-new condition, but do not modify the application for which the compression package was designed. Projected Capital Expenditures. We currently plan to spend approximately $230 million to $235 million in capital expenditures during 2022, primarily consisting of approximately $150 million for growth capital expenditures and approximately $70 million to $75 million for maintenance capital expenditures. The increase in 2022 capital expenditures, particularly growth capital expenditures, as compared to 2021 is due to increased investment in new compression equipment as a result of higher customer demand. 30. Dividends On October 27, 2022, our Board of Directors declared a quarterly dividend of $0. 145 per share of common stock to be paid on November 15, 2022 to stockholders of record at the close of business on November 8, 2022. Any future determinations to pay cash dividends to our stockholders will be at the discretion of our Board of Directors and will be dependent upon our financial condition, results of operations and credit and loan agreements in effect at that time and other factors deemed relevant by our Board of Directors. Sources of Cash Revolving Credit Facility During the nine months ended September 30, 2022 and 2021, our Credit Facility had an average debt balance of $228. 9 million and $310. 9 million, respectively. The weighted average annual interest rate on the outstanding balance under the Credit Facility, excluding the effect of interest rate swaps, was 5. 5% and 2. 6% at September 30, 2022 and December 31, 2021, respectively. As of September 30, 2022, there were $5. 8 million letters of credit outstanding under the Credit Facility and the applicable margin on borrowings outstanding was 2. 4%. As of September 30, 2022, we were in compliance with all covenants under our Credit Facility. As a result of the facility’s financial ratio requirements, $486. 4 million of the $542. 2 million of undrawn capacity was available for additional borrowings as of September 30, 2022. Equity Distribution Agreement During the nine months ended September 30, 2022 and 2021, we sold 447,020 and 357,148 shares of common stock for net proceeds of $4. 2 million and $3. 4 million, respectively, pursuant to the Equity Distribution Agreement. Cash Flows Our cash flows, as reflected in our unaudited condensed consolidated statements of cash flows, are summarized below:  Operating Activities The decrease in net cash provided by operating activities was primarily due to increased cash outflow for cost of sales, contract costs, and SG&amp;A, as well as decreased cash inflow from accounts receivable. Partially offsetting these decreases in operating cash were increased cash inflow from revenue and deferred revenue. Investing Activities The change in net cash used in (provided by) investing activities was primarily due to a $100. 2 million increase in capital expenditures and the $12. 0 million investment made in unconsolidated entities during the nine months ended September 30, 2022. These cash outflows were partially offset by an increase of $5. 4 million in proceeds from business dispositions and other sales of property, plant and equipment and an increase of $2. 4 million in insurance and other settlements. 31. Financing Activities The decrease in net cash used in financing activities was primarily due to $32. 5 million of net repayments of long–term debt during the nine months ended September 30, 2022 compared with $173. 0 million of net repayments of long–term debt during the nine months ended September 30, 2021.</t>
  </si>
  <si>
    <t>AROC</t>
  </si>
  <si>
    <t>Archrock, Inc.</t>
  </si>
  <si>
    <t>1389170</t>
  </si>
  <si>
    <t>Management's Discussion and Analysis of Financial Condition and Results of Operations contained in our Annual Report on Form 10-K for the year ended December 31, 2021 (“Annual Report”), as well as the unaudited consolidated financial statements and notes hereto included in this Quarterly Report on Form 10-Q. Overview. Targa Resources Corp. (NYSE: TRGP) is a publicly traded Delaware corporation formed in October 2005. Targa is a leading provider of midstream services and is one of the largest independent midstream infrastructure companies in North America. We own, operate, acquire, and develop a diversified portfolio of complementary domestic midstream infrastructure assets. Our Operations. We are engaged primarily in the business of:. gathering, compressing, treating, processing, transporting, and purchasing and selling natural gas. transporting, storing, fractionating, treating, and purchasing and selling NGLs and NGL products, including services to LPG exporters. and. gathering, storing, terminaling, and purchasing and selling crude oil. To provide these services, we operate in two primary segments: (i) Gathering and Processing, and (ii) Logistics and Transportation (also referred to as the Downstream Business). Our Gathering and Processing segment includes assets used in the gathering and/or purchase and sale of natural gas produced from oil and gas wells, removing impurities and processing this raw natural gas into merchantable natural gas by extracting NGLs. and assets used for the gathering and terminaling and/or purchase and sale of crude oil. The Gathering and Processing segment's assets are located in the Permian Basin of West Texas and Southeast New Mexico (including the Midland, Central and Delaware Basins). the Eagle Ford Shale in South Texas. the Barnett Shale in North Texas. the Anadarko, Ardmore, and Arkoma Basins in Oklahoma (including the SCOOP and STACK) and South Central Kansas. the Williston Basin in North Dakota (including the Bakken and Three Forks plays). and the onshore and near offshore regions of the Louisiana Gulf Coast and the Gulf of Mexico. Our Logistics and Transportation segment includes the activities and assets necessary to convert mixed NGLs into NGL products and also includes other assets and value-added services such as transporting, storing, fractionating, terminaling, and marketing of NGLs and NGL products, including services to LPG exporters and certain natural gas supply and marketing activities in support of our other businesses. The Logistics and Transportation segment also includes the Grand Prix NGL Pipeline (“Grand Prix”), which connects our gathering and processing positions in the Permian Basin, Southern Oklahoma and North Texas with our Downstream facilities in Mont Belvieu, Texas. The associated assets are generally connected to and supplied in part by our Gathering and Processing segment and, except for the pipelines and smaller terminals, are located predominantly in Mont Belvieu and Galena Park, Texas, and in Lake Charles, Louisiana. Other contains the unrealized mark-to-market gains/losses related to derivative contracts that were not designated as cash flow hedges. Recent Developments. Permian Midland Processing Expansions. In August 2021, in response to increasing production and to meet the infrastructure needs of producers, we announced the construction of a new 275 MMcf/d cryogenic natural gas processing plant in Permian Midland (the “Legacy plant”). The Legacy plant commenced operations in the third quarter of 2022. In February 2022, in response to increasing production and to meet the infrastructure needs of producers, we announced the construction of a new 275 MMcf/d cryogenic natural gas processing plant in Permian Midland (the “Legacy II plant”). The Legacy II plant is expected to begin operations in the second quarter of 2023. 32. In August 2022, in response to increasing production and to meet the infrastructure needs of producers, we announced the construction of a new 275 MMcf/d cryogenic natural gas processing plant in Permian Midland (the “Greenwood plant”). The Greenwood plant is expected to begin operations late in the fourth quarter of 2023. Permian Delaware Processing Expansions. In February 2022, in response to increasing production and to meet the infrastructure needs of producers, we announced the construction of a new 275 MMcf/d cryogenic natural gas processing plant in Permian Delaware (the “Midway plant”). The Midway plant is expected to begin operations in the second quarter of 2023. In conjunction with the commencement of operations of the Midway plant, we expect to idle the Sand Hills plant. In July 2022, we acquired a 230 MMcf/d cryogenic natural gas processing plant, which was under construction at the time of acquisition, in Permian Delaware (the "Red Hills VI plant") as part of our acquisition of certain assets in the Delaware Basin. The Red Hills VI plant commenced operations at the end of the third quarter of 2022. In November 2022, in response to increasing production and to meet the infrastructure needs of producers, we announced the construction of a new 275 MMcf/d cryogenic natural gas processing plant in Permian Delaware (the “Wildcat II plant”). The Wildcat II plant is expected to begin operations in the first quarter of 2024. Fractionation Expansion. In August 2022, we announced plans to construct a new 120 MBbl/d fractionation train in Mont Belvieu, Texas (“Train 9”). Train 9 is expected to begin operations in the second quarter of 2024. NGL Pipeline Expansion. In November 2022, we announced plans to construct a new NGL pipeline (the “Daytona NGL Pipeline”) as an addition to our common carrier Grand Prix NGL Pipeline system. The pipeline will transport NGLs from the Permian Basin and connect to the 30-inch diameter segment of our Grand Prix NGL Pipeline in North Texas, where volumes will be transported to our fractionation and storage complex in the NGL market hub at Mont Belvieu, Texas. The Daytona NGL Pipeline will be supported by our volumes and other third-party customer volumes, and is expected to be in service by the end of 2024, at an estimated cost of approximately $650 million. Grand Prix Pipeline LLC (the "Grand Prix Joint Venture"), of which we own 75% and Blackstone Energy Partners owns 25%, will own the Daytona NGL Pipeline and each member will fund their respective share of the pipeline’s cost based on their ownership percentage. We are constructing and expect to operate the Daytona NGL Pipeline. We expect to fund the construction of the Daytona NGL Pipeline through the utilization of operating cash flows and available liquidity. Capital Investments, Acquisitions and Divestitures. In January 2022, we completed the purchase of all of Stonepeak Infrastructure Partners’ (“Stonepeak”) interests in our development company joint ventures (“DevCo JVs”) for $926. 3 million (the “DevCo JV Repurchase”). Following the DevCo JV Repurchase, we own a 75% interest in the Grand Prix Joint Venture, a 100% interest in the Train 6 fractionator in Mont Belvieu, Texas and owned a 25% equity interest in Gulf Coast Express Pipeline (“GCX”), prior to the GCX Sale (as defined below) in February 2022. The DevCo JV Repurchase resulted in an $857. 9 million reduction of Noncontrolling interests on our Consolidated Balance Sheets. In April 2022, we completed the bolt-on acquisition of Southcross Energy Operating LLC and its subsidiaries (“Southcross”) for a purchase price of $201. 9 million (the “South Texas Acquisition”), subject to customary closing adjustments. We expect to make a final closing adjustment payment of approximately $1. 5 million in the fourth quarter of 2022. We acquired a portfolio of complementary midstream infrastructure assets and associated contracts that have been integrated into our SouthTX Gathering and Processing operations, including the remaining interests in the two operated joint ventures in South Texas that we previously held as investments in unconsolidated affiliates and have been prospectively consolidated beginning in the second quarter of 2022. In May 2022, we completed the sale of Targa GCX Pipeline LLC to a third party for $857. 0 million (the “GCX Sale”). As a result of the GCX Sale, we recognized a gain of $435. 9 million in Gain (loss) from sale of equity method investment in our Consolidated Statements of Operations in the second quarter of 2022. On July 29, 2022, we completed the acquisition of all of the interests in Lucid Energy Delaware, LLC (“Lucid”) from Riverstone Holdings LLC and Goldman Sachs Asset Management for approximately $3. 5 billion in cash (the “Delaware Basin Acquisition”), subject to customary closing adjustments. 33. The assets acquired in the Delaware Basin Acquisition provide natural gas gathering, treating, and processing services in the Delaware Basin, through owning and operating approximately 1,050 miles of natural gas pipelines and approximately 1. 4 billion cubic feet per day (“Bcf/d”) of cryogenic natural gas processing capacity primarily in Eddy and Lea counties of New Mexico. The Delaware Basin Acquisition assets increase our footprint in and are integrated into our Permian Delaware operations. For further details on our acquisitions and divestitures, see Note 4 - Joint Ventures, Acquisitions and Divestitures and Note 6 - Investments in Unconsolidated Affiliates to our Consolidated Financial Statements. Common Share Repurchases and Preferred Stock Redemption. For the three months ended September 30, 2022, we repurchased 1,156,832 shares of our common stock at a weighted average price of $63. 06 for a total net cost of $72. 9 million. For the nine months ended September 30, 2022, we repurchased 3,016,556 shares of our common stock at a weighted average price of $65. 23 for a total net cost of $196. 8 million. There was $171. 8 million remaining under our $500 million common share repurchase program as of September 30, 2022. In May 2022, we redeemed in full all of our issued and outstanding shares of Series A Preferred at a redemption price of $1,050. 00 per share, plus $8. 87 per share, which is the amount of accrued and unpaid dividends from April 1, 2022 up to, but not including, the redemption date of May 3, 2022. Following the redemption, we have no Series A Preferred outstanding and all rights of the holders of shares of Series A Preferred were terminated. See Note 9 - Preferred Stock to our Consolidated Financial Statements. Financing Activities. In July 2022, we completed an underwritten public offering of (i) $750. 0 million in aggregate principal amount of our 5. 200% Senior Notes due 2027 (the “5. 200% Notes”) and (ii) $500. 0 million in aggregate principal amount of our 6. 250% Senior Notes due 2052 (the “6. 250% Notes”), resulting in net proceeds of approximately $1. 2 billion. We used the net proceeds from the issuance to fund a portion of the Delaware Basin Acquisition. In July 2022, we entered into the Term Loan Agreement with Mizuho Bank, Ltd. as the Administrative Agent and a lender, and other lenders party thereto (the “Term Loan Facility”). The Term Loan Facility provides for a three-year, $1. 5 billion unsecured term loan facility. The Term Loan Facility matures in July 2025. We used the proceeds to fund a portion of the Delaware Basin Acquisition. In July 2022, we established an unsecured commercial paper note program (the “Commercial Paper Program”). Under the terms of the Commercial Paper Program, we may issue, from time to time, unsecured commercial paper notes with varying maturities of less than one year. Amounts available under the Commercial Paper Program may be issued, repaid and re-issued from time to time, with the maximum aggregate face or principal amount outstanding at any one time not to exceed $2. 75 billion. We maintain a minimum available borrowing capacity under the $2. 75 billion TRGP revolving credit facility (the “TRGP Revolver”) equal to the aggregate amount outstanding under the Commercial Paper Program as support. The Commercial Paper Program is guaranteed by each subsidiary that guarantees the TRGP Revolver. In September 2022, we amended the Partnership’s accounts receivable securitization facility (the “Securitization Facility”) to, among other things, increase the facility size from $400. 0 million to $800. 0 million and extend the facility termination date to September 1, 2023. For additional information about our recent debt-related transactions, see Note 7 - Debt Obligations to our Consolidated Financial Statements. Corporation Tax Matters. In January 2022, the Internal Revenue Service (“IRS”) notified us that it will examine Targa’s net operating loss (“NOL”) carryback previously claimed under the Coronavirus Aid, Relief and Economic Security (“CARES”) Act. The CARES Act was signed into law on March 27, 2020 and provided corporate taxpayers an expanded five-year NOL carryback period for losses generated in tax years 2018 through 2020. We received a cash refund of approximately $44 million related to the CARES Act provisions in 2020. We have responded to information requests from the IRS and do not anticipate material changes in prior year taxable income. On October 6, 2021 and April 7, 2022, we received notice from the IRS that it intends to audit three direct and indirectly wholly-owned subsidiaries of the Company (Targa Resources Partners LP, Targa Downstream LLC and Targa Midstream Services LLC) treated as partnerships for federal tax purposes for the 2019 and 2020 tax years. We are responding to the information requests from the IRS. 34. on these audits. The Company is not aware of any potential audit findings that would give rise to adjustments to taxable income and does not anticipate material changes related to these audits. Recent Accounting Pronouncements. For a discussion of recent accounting pronouncements that will affect us, see “Recent Accounting Pronouncements” included within Note 3 – Significant Accounting Policies to our Consolidated Financial Statements. How We Evaluate Our Operations. The profitability of our business is a function of the difference between: (i) the revenues we receive from our operations, including fee-based revenues from services and revenues from the natural gas, NGLs, crude oil and condensate we sell, and (ii) the costs associated with conducting our operations, including the costs of wellhead natural gas, crude oil and mixed NGLs that we purchase as well as operating, general and administrative costs and the impact of our commodity hedging activities. Because commodity price movements tend to impact both revenues and costs, increases or decreases in our revenues alone are not necessarily indicative of increases or decreases in our profitability. Our contract portfolio, the prevailing pricing environment for crude oil, natural gas and NGLs, the impact of our commodity hedging program and its ability to mitigate exposure to commodity price movements, and the volumes of crude oil, natural gas and NGL throughput on our systems are important factors in determining our profitability. Our profitability is also affected by the NGL content in gathered wellhead natural gas, supply and demand for our products and services, utilization of our assets and changes in our customer mix. Our profitability is also impacted by fee-based contracts. Our growing capital expenditures for pipelines and gathering and processing assets underpinned by fee-based margin, expansion of our Downstream facilities, continued focus on adding fee-based margin to our existing and future gathering and processing contracts, as well as third-party acquisitions of businesses and assets, will continue to increase the number of our contracts that are fee-based. Fixed fees for services such as gathering and processing, transportation, fractionation, storage, terminaling and crude oil gathering are not directly tied to changes in market prices for commodities. Nevertheless, a change in market dynamics such as available commodity throughput does affect profitability. Management uses a variety of financial measures and operational measurements to analyze our performance. These include: (1) throughput volumes, facility efficiencies and fuel consumption, (2) operating expenses, (3) capital expenditures and (4) the following non-GAAP measures: adjusted EBITDA, distributable cash flow, adjusted free cash flow and adjusted operating margin (segment). Throughput Volumes, Facility Efficiencies and Fuel Consumption. Our profitability is impacted by our ability to add new sources of natural gas supply and crude oil supply to offset the natural decline of existing volumes from oil and natural gas wells that are connected to our gathering and processing systems. This is achieved by connecting new wells and adding new volumes in existing areas of production, as well as by capturing crude oil and natural gas supplies currently gathered by third parties. Similarly, our profitability is impacted by our ability to add new sources of mixed NGL supply, connected by third-party transportation and Grand Prix, to our Downstream Business fractionation facilities and at times to our export facilities. We fractionate NGLs generated by our gathering and processing plants, as well as by contracting for mixed NGL supply from third-party facilities. In addition, we seek to increase adjusted operating margin by limiting volume losses, reducing fuel consumption and by increasing efficiency. With our gathering systems’ extensive use of remote monitoring capabilities, we monitor the volumes received at the wellhead or central delivery points along our gathering systems, the volume of natural gas received at our processing plant inlets and the volumes of NGLs and residue natural gas recovered by our processing plants. We also monitor the volumes of NGLs received, stored, fractionated and delivered across our logistics assets. This information is tracked through our processing plants and Downstream Business facilities to determine customer settlements for sales and volume related fees for service and helps us increase efficiency and reduce fuel consumption. As part of monitoring the efficiency of our operations, we measure the difference between the volume of natural gas received at the wellhead or central delivery points on our gathering systems and the volume received at the inlet of our processing plants as an indicator of fuel consumption and line loss. We also track the difference between the volume of natural gas received at the inlet of the processing plant and the NGLs and residue gas produced at the outlet of such plant to monitor the fuel consumption and recoveries of our facilities. Similar tracking is performed for our crude oil gathering and logistics assets and our NGL pipelines. These volume, recovery and fuel consumption measurements are an important part of our operational efficiency analysis and safety programs. 35. Operating Expenses. Operating expenses are costs associated with the operation of specific assets. Labor, contract services, repair and maintenance and ad valorem taxes comprise the most significant portion of our operating expenses. These expenses remain relatively stable and independent of the volumes through our systems, but may increase with system expansions and will fluctuate depending on the scope of the activities performed during a specific period. Capital Expenditures. Our capital expenditures are classified as growth capital expenditures and maintenance capital expenditures. Growth capital expenditures improve the service capability of the existing assets, extend asset useful lives, increase capacities from existing levels, add capabilities, and reduce costs or enhance revenues. Maintenance capital expenditures are those expenditures that are necessary to maintain the service capability of our existing assets, including the replacement of system components and equipment, which are worn, obsolete or completing their useful life and expenditures to remain in compliance with environmental laws and regulations. Capital spending associated with growth and maintenance projects is closely monitored. Return on investment is analyzed before a capital project is approved, spending is closely monitored throughout the development of the project, and the subsequent operational performance is compared to the assumptions used in the economic analysis performed for the capital investment approval. Non-GAAP Measures. We utilize non-GAAP measures to analyze our performance. Adjusted EBITDA, distributable cash flow, adjusted free cash flow and adjusted operating margin (segment) are non-GAAP measures. The GAAP measures most directly comparable to these non-GAAP measures are income (loss) from operations, Net income (loss) attributable to Targa Resources Corp. and segment operating margin. These non-GAAP measures should not be considered as an alternative to GAAP measures and have important limitations as analytical tools. Investors should not consider these measures in isolation or as a substitute for analysis of our results as reported under GAAP. Additionally, because our non-GAAP measures exclude some, but not all, items that affect income and segment operating margin, and are defined differently by different companies within our industry, our definitions may not be comparable with similarly titled measures of other companies, thereby diminishing their utility. Management compensates for the limitations of our non-GAAP measures as analytical tools by reviewing the comparable GAAP measures, understanding the differences between the measures and incorporating these insights into our decision-making processes. Adjusted Operating Margin. We define adjusted operating margin for our segments as revenues less product purchases and fuel. It is impacted by volumes and commodity prices as well as by our contract mix and commodity hedging program. Gathering and Processing adjusted operating margin consists primarily of:. service fees related to natural gas and crude oil gathering, treating and processing. and. revenues from the sale of natural gas, condensate, crude oil and NGLs less producer settlements, fuel and transport and our equity volume hedge settlements. Logistics and Transportation adjusted operating margin consists primarily of:. service fees (including the pass-through of energy costs included in certain fee rates). system product gains and losses. and. NGL and natural gas sales, less NGL and natural gas purchases, fuel, third-party transportation costs and the net inventory change. The adjusted operating margin impacts of mark-to-market hedge unrealized changes in fair value are reported in Other. Adjusted operating margin for our segments provides useful information to investors because it is used as a supplemental financial measure by management and by external users of our financial statements, including investors and commercial banks, to assess:. the financial performance of our assets without regard to financing methods, capital structure or historical cost basis. 36. our operating performance and return on capital as compared to other companies in the midstream energy sector, without regard to financing or capital structure. and. the viability of capital expenditure projects and acquisitions and the overall rates of return on alternative investment opportunities. Management reviews adjusted operating margin and operating margin for our segments monthly as a core internal management process. We believe that investors benefit from having access to the same financial measures that management uses in evaluating our operating results. The reconciliation of our adjusted operating margin to the most directly comparable GAAP measure is presented under “Management’s Discussion and Analysis of Financial Condition and Results of Operations – Results of Operations – By Reportable Segment. ”. Adjusted EBITDA. We define adjusted EBITDA as Net income (loss) attributable to Targa Resources Corp. before interest, income taxes, depreciation and amortization, and other items that we believe should be adjusted consistent with our core operating performance. The adjusting items are detailed in the adjusted EBITDA reconciliation table and its footnotes. Adjusted EBITDA is used as a supplemental financial measure by us and by external users of our financial statements such as investors, commercial banks and others to measure the ability of our assets to generate cash sufficient to pay interest costs, support our indebtedness and pay dividends to our investors. Distributable Cash Flow and Adjusted Free Cash Flow. We define distributable cash flow as adjusted EBITDA less cash interest expense on debt obligations, cash tax (expense) benefit and maintenance capital expenditures (net of any reimbursements of project costs). We define adjusted free cash flow as distributable cash flow less growth capital expenditures, net of contributions from noncontrolling interest and net contributions to investments in unconsolidated affiliates. Distributable cash flow and adjusted free cash flow are performance measures used by us and by external users of our financial statements, such as investors, commercial banks and research analysts, to assess our ability to generate cash earnings (after servicing our debt and funding capital expenditures) to be used for corporate purposes, such as payment of dividends, retirement of debt or redemption of other financing arrangements. Our Non-GAAP Financial Measures. The following tables reconcile the non-GAAP financial measures used by management to the most directly comparable GAAP measures for the periods indicated:. 37. (1)Gains or losses on debt repurchases or early debt extinguishments. (2)Includes financial advisory, legal and other professional fees, and other one-time transaction costs. (3)Noncontrolling interest portion of depreciation and amortization expense. (4)Excludes amortization of interest expense. (5)Represents capital expenditures, net of contributions from noncontrolling interests and includes net contributions to investments in unconsolidated affiliates. Consolidated Results of Operations. The following table and discussion is a summary of our consolidated results of operations:. (1)Adjusted EBITDA, distributable cash flow and adjusted free cash flow are non-GAAP financial measures and are discussed under “Management’s Discussion and Analysis of Financial Condition and Results of Operations – How We Evaluate Our Operations. ”. NM      Due to a low denominator, the noted percentage change is disproportionately high and as a result, considered not meaningful or material. Three Months Ended September 30, 2022 Compared to Three Months Ended September 30, 2021. The increase in commodity sales reflects higher natural gas and condensate prices ($867. 5 million) and higher NGL and natural gas volumes ($110. 3 million), partially offset by lower NGL prices ($132. 7 million) and the unfavorable impact of hedges ($159. 7 million). The increase in fees from midstream services is primarily due to higher gas gathering and processing fees including the impact of the acquisition of certain assets in the Delaware Basin, and transportation and fractionation fees, partially offset by lower export volumes. The increase in product purchases and fuel reflects higher natural gas and condensate prices and higher NGL and natural gas volumes, partially offset by lower NGL prices. The increase in operating expenses is due to higher compensation and benefits, maintenance and rental costs primarily due to increased activity, system expansions, the acquisition of certain assets in the Delaware Basin and South Texas and inflation. See “—Results of Operations—By Reportable Segment” for additional information on a segment basis. 38. The increase in depreciation and amortization expense is primarily due to the acquisition of certain assets in the Delaware Basin and the shortening of depreciable lives of certain assets that have been, or will be, idled, partially offset by a lower depreciable base associated with assets that were impaired during the fourth quarter of 2021. The increase in general and administrative expense is primarily due to higher compensation and benefits, insurance costs and professional fees. The increase in interest expense, net is primarily due to higher net borrowings, partially offset by higher capitalized interest resulting from higher growth capital investments. The decrease in equity earnings is primarily due to the GCX Sale, partially offset by lower losses resulting from the purchase of our remaining interests in the two operated joint ventures in South Texas that we previously held as investments in unconsolidated affiliates. See Note 4 – Joint Ventures, Acquisitions and Divestitures to our Consolidated Financial Statements for further discussion. The increase in income tax expense is primarily due to a lower return-to-provision benefit in 2022 compared to 2021. The decrease in net income (loss) attributable to noncontrolling interests is primarily due to the DevCo JV Repurchase, partially offset by accretion of noncontrolling interests in certain joint ventures in WestTX and higher income allocated to noncontrolling interest holders in the Grand Prix Joint Venture. The decrease in dividends on Series A Preferred is due to the full redemption of all of our issued and outstanding shares of Series A Preferred during 2022. See Note 9 – Preferred Stock for further discussion. Nine Months Ended September 30, 2022 Compared to Nine Months Ended September 30, 2021. The increase in commodity sales reflects higher NGL, natural gas and condensate prices ($4,224. 4 million) and higher NGL and natural gas volumes ($611. 7 million), partially offset by the unfavorable impact of hedges ($414. 1 million). The increase in fees from midstream services is primarily due to higher gas gathering and processing fees including the impact of the acquisition of certain assets in the Delaware Basin, transportation and fractionation fees and export volumes. The increase in product purchases and fuel reflects higher NGL, natural gas and condensate prices and higher NGL and natural gas volumes. The increase in operating expenses is due to higher maintenance, compensation and benefits, and rental costs primarily due to increased activity, system expansions, the acquisition of certain assets in the Delaware Basin and South Texas and inflation, partially offset by the impact of a major winter storm that affected regions across Texas, New Mexico, Oklahoma and Louisiana during the first quarter of 2021. See “—Results of Operations—By Reportable Segment” for additional information on a segment basis. The increase in depreciation and amortization expense is primarily due to the acquisition of certain assets in South Texas and the Delaware Basin, shortening of the depreciable lives of certain assets that have been, or will be, idled and impact of system expansions on our asset base, partially offset by a lower depreciable base associated with assets that were impaired during the fourth quarter of 2021. The increase in general and administrative expense is primarily due to higher compensation and benefits, insurance costs and professional fees. The increase in interest expense, net is primarily due to higher net borrowings and higher non-cash interest expense related to an increase in the mandatorily redeemable preferred interest liability, partially offset by change in fair value of the mandatorily redeemable preferred interest, higher capitalized interest resulting from higher growth capital investments and lower commitment fees. 39. The decrease in equity earnings is primarily due to the GCX Sale and lower earnings from our investment in Little Missouri 4 LLC, partially offset by lower losses resulting from the purchase of our remaining interests in the two operated joint ventures in South Texas that we previously held as investments in unconsolidated affiliates and lower losses from Gulf Coast Fractionators. See Note 4 – Joint Ventures, Acquisitions and Divestitures to our Consolidated Financial Statements for further discussion. During 2022, we terminated our previous TRGP senior secured revolving credit facility (the “Previous TRGP Revolver”) and the Partnership’s senior secured revolving credit facility (the “Partnership Revolver”). In addition, the Partnership redeemed the 5. 375% Senior Notes due 2027 and the 5. 875% Senior Notes due 2026. These transactions resulted in a net loss from financing activities. During 2021, the Partnership redeemed its 5. 125% Senior Notes due 2025 and the 4. 250% Senior Notes due 2023. In addition, Targa Pipeline P</t>
  </si>
  <si>
    <t>TRGP</t>
  </si>
  <si>
    <t>Targa Resources Corp.</t>
  </si>
  <si>
    <t>1393066</t>
  </si>
  <si>
    <t>Management's DISCUSSION AND ANALYSIS OF FINANCIAL CONDITION AND RESULTS OF OPERATIONSThe following management’s discussion and analysis is intended to help the reader understand Resolute Forest Products, our results of operations, cash flows and financial condition. The discussion is provided as a supplement to, and should be read in conjunction with, our consolidated financial statements and the accompanying notes (or, the “Consolidated Financial Statements”) contained in Item 1, “Financial Statements,” of this Quarterly Report on Form 10-Q (or, “Form 10-Q”). When we refer to “Resolute Forest Products,” “Resolute,” “we,” “our,” “us” or the “Company,” we mean Resolute Forest Products Inc. with its subsidiaries, either individually or collectively, unless otherwise indicated. CAUTIONARY STATEMENTS REGARDING FORWARD-LOOKING INFORMATION AND USE OF THIRD-PARTY DATAStatements in this Form 10-Q that are not reported financial results or other historical information of Resolute Forest Products are “forward-looking statements” within the meaning of the Private Securities Litigation Reform Act of 1995. They include, for example, statements relating to the potential benefits of the proposed transaction between Resolute Forest Products and Domtar Corporation. the prospective performance and outlook of our business, performance and opportunities. the ability of the parties to complete the proposed transaction and the expected timing of completion of the proposed transaction. the impact of the coronavirus (or, “COVID-19”) pandemic and resulting economic conditions on our business, results of operations and market price of our securities. the impact on our future business results of the price volatility of our products. the logistics and transportation network constraints and the levels of inventory. and to our: efforts and initiatives to reduce costs and increase revenues and profitability. business and operating outlook. future pension obligations. assessment of market conditions. growth strategies and prospects, and the growth potential of the Company and the industry in which we operate. liquidity. future cash flows, including as a result of the changes to our pension funding obligations. estimated capital expenditures. environmental, social and governance (or, “ESG”) reporting. and strategies for achieving our goals generally. Forward-looking statements may be identified by the use of forward-looking terminology such as the words “should,” “would,” “could,” “will,” “may,” “expect,” “believe,” “continue,” “maintain,” “remain,” “estimate,” “aim” and other terms with similar meaning indicating possible future events or potential impact on our business or Resolute Forest Products’ shareholders. The reader is cautioned not to place undue reliance on these forward-looking statements, which are not guarantees of future performance. These statements are based on management’s current assumptions, beliefs, and expectations, all of which involve a number of business risks and uncertainties that could cause actual results to differ materially. The potential risks and uncertainties that could cause our actual future financial condition, results of operations, and performance to differ materially from those expressed or implied in this Form 10-Q include, but are not limited to: uncertainties as to the timing of the proposed transaction with Domtar Corporation. the risk that the proposed transaction with Domtar Corporation may not be completed in a timely manner or at all. the possibility that competing offers or acquisition proposals will be made. the possibility that any or all of the various conditions to the consummation of the proposed transaction may not be satisfied or waived, including the failure to receive any required regulatory approvals from any applicable governmental entities (or any conditions, limitations or restrictions placed on such approvals). the occurrence of any event, change or other circumstance that could give rise to the termination of the merger agreement, including in circumstances that would require us to pay a termination fee or other expenses. the inability to recover softwood lumber duty refunds in a timely manner or at all. the effect of the pendency of the proposed transaction on our ability to retain and hire key personnel, our ability to maintain relationships with our customers, suppliers and others with whom we do business and our business generally or our stock price. risks related to diverting management’s attention from our ongoing business operations. the impact of the COVID-19 pandemic on our business and resulting economic conditions. developments in non-print media, including changes in consumer habits, and the effectiveness of our responses to these developments. intense competition in the forest products industry. any inability to offer products certified to globally recognized forestry management and chain of custody standards. any inability to successfully implement our strategies to increase our earnings power. the possible failure to successfully integrate acquired businesses with ours or to realize the anticipated benefits of acquisitions or divestitures or other strategic transactions or projects, including loss of synergies following business divestitures. uncertainty or changes in political or economic conditions in the U. S. , Canada or other countries in which we sell our products, including the effects of pandemics. global economic and political conditions. the highly cyclical nature of the forest products industry. any difficulties in obtaining timber or wood fiber at favorable prices, or at all. impacts of inflation on the price of goods and services, including changes in the cost of purchased energy and other raw materials. any loss of important customers and resulting accounts receivable credit risk exposure. physical, financial, regulatory, transitional and litigation risks associated with global, regional, and local weather conditions, and climate change. financial, litigation, liability and reputational risks associated with ESG reporting. any disruption in operations or increased labor costs due to labor disputes or occupational health and safety issues. difficulties in our employee relations or in employee attraction or retention, and workforce shortages. disruptions to our supply chain, operations, or the delivery of our products, including due to public health epidemics and workforce shortages. disruptions to our information technology systems including 22cybersecurity and privacy incidents. risks related to the operation and transition of legacy system applications. negative publicity, even if unjustified. currency fluctuations. any increase in the level of required contributions to our pension plans, including as a result of any increase in the amount by which they are underfunded. our ability to maintain adequate capital resources to provide for all of our substantial capital requirements. the terms of our outstanding indebtedness, which could restrict our current and future operations. increases of interest rates and changes relating to the London Interbank Offered Rate, which could impact our borrowings under our credit facilities. losses that are not covered by insurance. any additional closure costs and long-lived asset impairment or goodwill impairment or accelerated depreciation charges. any need to record additional valuation allowances against our recorded deferred income tax assets or any limitation of our use of certain tax attributes. our exports from one country to another country becoming or remaining subject to duties, cash deposit requirements, border taxes, quotas, or other trade remedies or restrictions. countervailing and anti-dumping duties on imports to the U. S. of the vast majority of our softwood lumber products produced at our Canadian sawmills. any failure to comply with laws or regulations generally. any additional environmental or health and safety liabilities. any violation of trade laws, export controls, or other laws relating to our international sales and operations. adverse outcomes of legal proceedings, claims and governmental inquiries, investigations, and other disputes in which we are involved. the actions of holders of a significant percentage of our common stock. and the potential risks and uncertainties set forth under Part II, Item 1A, “Risk Factors,” in this quarterly report on Form 10-Q and Part I, Item 1A, “Risk Factors,” of our annual report on Form 10-K for the year ended December 31, 2021, filed with the U. S. Securities and Exchange Commission (or, the “SEC”) on March 1, 2022 (or, the “2021 Annual Report”), which have been heightened by the COVID-19 pandemic, including related governmental responses and economic impacts, market disruptions and resulting changes in consumer habits. All forward-looking statements in this Form 10-Q are expressly qualified by the cautionary statements contained or referred to in this section and in our other filings with the SEC and the Canadian securities regulatory authorities. We disclaim any obligation to publicly update or revise any forward-looking information, whether as a result of new information, future events or otherwise, except as required by law. Market and industry dataThe information on industry and general economic conditions in this Form 10-Q was derived from third-party sources and trade publications we believe to be widely accepted and accurate. We have not independently verified the information and cannot assure you of its accuracy. OVERVIEWResolute Forest Products is a global leader in the forest products industry with a diverse range of products, including market pulp, tissue, wood products and paper, which are marketed in over 60 countries. The Company owns or operates some 40 facilities, as well as power generation assets, in the U. S. and Canada. We are a large and growing North American producer of wood products, the largest producer of uncoated mechanical papers in North America, a competitive pulp producer in North America, and a leading global producer of newsprint. Resolute has third-party certified 100% of its managed woodlands to internationally recognized sustainable forest management standards. We report our activities in four business segments: market pulp, tissue, wood products and paper. We believe an integrated approach maximizes value creation for our Company and stakeholders. We are guided by our vision and values, focusing on safety, sustainability, profitability, accountability, and teamwork. We believe we can be distinguished by the following competitive strengths:. Competitive cost structure combined with diversified and integrated asset base–harvesting rights for the majority of fiber needs in Canada. –sophisticated infrastructure to manage fiber flows from harvesting through transformation into a range of end-products to maximize resource utilization and process efficiency. –nearly 100% of our products sourced from high-quality virgin fiber. and–large-scale and cost-effective operations, including significant internal energy production from cogeneration and hydroelectric facilities, which support our value proposition. Strong balance sheet–favorable pricing and flexibility under borrowing agreements together with our liquidity levels support our ability to weather challenging market cycles and to continue to execute our transformation strategy. 23–significant tax assets to defer cash income taxes and provide synergies to execute this strategy. and–customers benefit from a financially stable and reliable business partner in a challenging industry. Seasoned management team and strong culture of commitment–deep industry expertise, with influential leaders in forestry, operations, environmental risk management and public policy. –culture of accountability, encouraging transparency and straightforwardness. and–core identity tied to renewable resources we harvest in a truly sustainable manner. Deep-seated commitment to fundamental principles of sustainability–ambitious targets and governance to back it up. –unwavering focus on safety. and–transparent communications. Our BusinessFor information relating to our products, strategy and highlights, sustainable development and performance, and power generation assets, refer to Part II, Item 7, “Management’s Discussion and Analysis of Financial Condition and Results of Operations – Overview – Our Business” in our 2021 Annual Report. Third Quarter and Year-to-Date OverviewImpact of global economic conditionsThere continues to be a measure of uncertainty because of global geopolitical and economic conditions. While we benefit from strong market conditions for our pulp and paper segment and an overall improvement to logistic constraints, our operations and our financial results remain negatively affected by cost inflation. In addition, rising interest rates and reduced demand has adversely influenced our wood products segment. Business combinationsPotential acquisition by Paper ExcellenceOn July 5, 2022, Resolute and Paper Excellence Group, through its wholly-owned subsidiary Domtar Corporation (or, “Domtar”), entered into a business combination agreement (or, the “Transaction”) under which Domtar will acquire all of the issued and outstanding common shares of Resolute for $20. 50 per share, in cash, without interest, and one contractual contingent value right per share (or, the “CVR”). Under the CVR, stockholders will receive any refunds on approximately $500 million of deposits on softwood lumber duties paid by Resolute through June 30, 2022, including any interest thereon, net of certain expenses and of applicable taxes. Any proceeds attributable to the CVR will be distributed proportionally to the CVR holders, and the value will ultimately be determined by the terms and timing of the resolution of the softwood lumber dispute between Canada and the United States. The terms and timing of such resolution is uncertain. On October 31, 2022, Resolute's stockholders approved the Transaction. The Transaction, which is subject to applicable regulatory approvals and the satisfaction of certain other customary closing conditions, is expected to close in the first half of 2023. See Note 16, “Subsequent Events” to our Consolidated Financial Statements. Acquisition of a power generation facilityOn April 1, 2022, we acquired a 34. 5 megawatt power generation facility in Senneterre (Quebec) for $8 million, including a contingent consideration. With this acquisition, we will maximize the use of biomass from our regional operations, generating green power and providing a platform for future growth and enhanced competitiveness in the Abitibi-Témiscamingue region. Acquisition of Larouche and St-PrimeOn March 4, 2022, we acquired control of Resolute-LP Engineered Wood Larouche Inc. and Resolute-LP Engineered Wood St-Prime Limited Partnership (or, “Larouche and St-Prime”), that were previously held as 50% owned joint ventures, by acquiring 24the remaining 50% equity interests from Louisiana-Pacific Canada Ltd. , a wholly-owned subsidiary of Louisiana-Pacific Corporation, for a cash consideration of $51 million (including $1 million of working capital adjustment, and net of cash acquired of $8 million). Larouche and St-Prime, which are engineered wood product facilities located in Quebec, produce I-joists for the construction industry. This acquisition solidifies our presence in the engineered wood product segment with assets we know well, and downstream integrates over 60 million board feet of lumber capacity. For more information, see Note 2, “Business Combinations,” to our Consolidated Financial Statements. Indefinite idling of pulp and paper operations at Calhoun millIn December 2021, we announced the indefinite idling of pulp and paper operations at our Calhoun (Tennessee) mill. During the first quarter of 2022, pulp and paper operations ceased. During the nine-month period ended September 30, 2022, we have revised our expected 2022 additional cash closure costs, disclosed in our December 31, 2021 Consolidated Financial Statements, from $32 million to $12 million, due to lower than expected chemical disposal costs. We already have incurred $7 million of these costs in the first nine months of 2022. Menominee fireOn October 6, 2022, a fire started at our Menominee (Michigan) recycled pulp mill, which resulted in the temporary idling of the facility. We cannot yet estimate the extent of the losses, but aim to restart the mill in the coming months. We maintain insurance coverage for the mill, which is subject to customary deductible and limits. Three months ended September 30, 2022 vs. September 30, 2021Our operating income was $124 million in the quarter, compared to an operating income of $102 million in the third quarter of 2021. Excluding special items, our operating income was $123 million, compared to an operating income of $102 million in the year-ago period. Our net income in the quarter was $87 million, or $1. 11 per diluted share, compared to a net income of $80 million, or $0. 99 per diluted share, in the year-ago period. Our net income in the quarter, excluding special items, was $85 million, or $1. 08 per diluted share, compared to a net income of $67 million, or $0. 84 per diluted share, in the year-ago period. Special items are described below. (1)Operating income, net income and net income per diluted share (or, “EPS”), in each case as adjusted for special items, are not financial measures recognized under U. S. generally accepted accounting principles (or, “GAAP”). We calculate operating income, as adjusted for special items, as operating income from our Consolidated Statements of Operations, adjusted for items such as closure costs, impairment, and other related charges, and gains and losses on disposition of 25assets that are excluded from our segment’s performance from GAAP operating income. We calculate net income, as adjusted for special items, as net income from our Consolidated Statements of Operations, adjusted for the same special items applied to operating income, in addition to non-operating pension and other postretirement benefit (or, “OPEB”) costs and credits, other income and expense, net, U. S. deferred income tax asset valuation allowance reversal (to offset future projected tax implications of the global intangible low-taxed income (or, “GILTI”) inclusion), and the income tax effect of the special items. EPS, as adjusted for special items, is calculated as net income, as adjusted for special items, per diluted share. We believe that using these non-GAAP measures is useful because they are consistent with the indicators management uses internally to measure the Company’s performance, and it allows the reader to compare our operations and financial performance from period to period. Operating income, net income and EPS, in each case as adjusted for special items, are internal measures, and therefore may not be comparable to those of other companies. These non-GAAP measures should not be viewed as substitutes to financial measures determined under GAAP. Nine months ended September 30, 2022 vs. September 30, 2021Our operating income was $576 million in the first nine months of the year, compared to operating income of $685 million in the year-ago period. Excluding special items, our operating income was $586 million, compared to operating income of $687 million in the year-ago period. Special items are described below. Our net income in the first nine months of the year was $553 million, or $7. 07 per diluted share, compared to net income of $435 million, or $5. 39 per diluted share, in the year-ago period. Our net income in the period, excluding special items, was $417 million, or $5. 33 per diluted share, compared to net income of $486 million, or $6. 01 per diluted share, in the year-ago period. (1)Operating income, net income and EPS, in each case as adjusted for special items, are non-GAAP financial measures. For more information on the calculation and reasons we include these measures, see note 1 under “Overview – Third Quarter and Year-to-Date Overview” above. 26RESULTS OF OPERATIONSConsolidated ResultsSelected financial information(1)Earnings before interest expense, income taxes, and depreciation and amortization (or, “EBITDA”) and adjusted EBITDA are not financial measures recognized under GAAP. EBITDA is calculated as net income (loss) including noncontrolling interest from the Consolidated Statements of Operations, adjusted for interest expense, income taxes, and depreciation and amortization. Adjusted EBITDA means EBITDA, excluding special items, such as closure costs, impairment and other related charges, gains and losses on disposition of assets, non-operating pension and OPEB costs and credits, and other income and expense, net. We believe that using non-GAAP measures such as EBITDA and adjusted EBITDA is useful because they are consistent with the indicators management uses internally to measure the Company’s performance and it allows the reader to compare our operations and financial performance from period to period. EBITDA and adjusted EBITDA are internal measures, and therefore may not be comparable to those of other companies. These non-GAAP measures should not be viewed as substitutes to financial measures determined under GAAP. 27Three months ended September 30, 2022 vs. September 30, 2021Operating income variance analysisSalesSales increased by $157 million compared to the year-ago period, to $974 million. After removing the effects of the indefinite idling of the Calhoun pulp and paper operations during the first quarter of 2022 and the weaker Canadian dollar, pricing had a favorable impact of $119 million, as a result of an increase in the average transaction price for paper, market pulp, and tissue, up by 24%, 24% and 21% respectively, partly offset by lower prices in the wood products segment due to market conditions, down by 2%. Higher volume increased sales by $98 million, mainly reflecting higher shipments across all segments. Cost of sales, excluding depreciation, amortization and distribution costsCost of sales, excluding depreciation, amortization and distribution costs (or, “COS”) increased by $99 million compared to the year-ago period. After removing the effects of the indefinite idling of the Calhoun pulp and paper operations, the higher volume and the weaker Canadian dollar, COS increased by $105 million, largely due to:. higher fiber costs ($46 million), mainly reflecting an increase in stumpage fees (which are based on higher benchmark lumber selling prices reflecting a time lag in the stumpage system), higher harvesting costs (including fuel) and higher price for log purchases for the wood products segment. higher market pulp prices for the tissue segment. as well as higher price of recycled furnish for the market pulp segment. 28. unfavorable maintenance and other operating costs ($25 million) as a result of higher costs, scope and timing of maintenance work, and higher labor and outside services costs. higher energy costs ($24 million) due to higher prices of natural gas and power. and. higher chemical costs ($9 million), mainly due to higher prices. Distribution costsAfter removing the impact of volume, including the favorable impact ($6 million) of the indefinite idling of the Calhoun pulp and paper operations, and the weaker Canadian dollar, distribution costs increased by $24 million, mainly due to higher freight rates and limited flexibility of mode of transportation. Depreciation and amortizationDepreciation and amortization was $8 million lower compared to the year-ago period, primarily due to fully depreciated assets and the decrease in depreciation related to the indefinite idling of the Calhoun pulp and paper operations, whose assets were fully impaired in the fourth quarter of 2021. Selling, general and administrative expensesSelling, general and administrative (or, “SG&amp;A”) expenses increased by $25 million in the quarter compared to the same period last year, due to higher stock-based compensation expense, mainly reflecting a mark-to-market adjustment based on the stock price changes, and to costs related to the Transaction. Indefinite idling of the Calhoun pulp and paper operationsDuring the three months ended September 30, 2022, the indefinite idling of Calhoun pulp and paper operations had a favorable impact of $7 million on our operating income. This included a decrease in sales of $59 million, in COS of $52 million (net of asset preservation costs of $2 million) and in distribution costs of $6 million, all reflecting the lower volume of 66,000 metric tons compared to the year-ago period. and lower SG&amp;A of $5 million and depreciation of $3 million. Net income variance analysisNon-operating pension and other postretirement benefit (costs) creditsWe recorded non-operating pension and OPEB costs of $3 million in the quarter, compared to credits of $3 million in the year-ago period. The difference mainly reflects lower expected return on plan assets ($4 million) in the current period. Other income, netWe recorded other income, net, of $37 million in the quarter, compared to other income, net, of $20 million, in the year-ago period. The difference mainly reflects a foreign exchange gain of $37 million in the current period, compared to a foreign exchange gain of $12 million and income from equity method investments of $8 million in the year-ago period. Income taxesWe recorded an income tax provision of $66 million in the quarter on income before income taxes of $153 million, compared to an expected income tax provision of $32 million based on the U. S. federal statutory income tax rate of 21%. The difference mainly reflects: U. S. tax on non-U. S. earnings ($34 million). foreign exchange items ($27 million). and foreign tax rate differences ($9 million). partly offset by an income tax benefit for our valuation allowance related to our U. S. operations ($33 million) where we recognized a full valuation allowance against our deferred income tax assets as of January 1, 2022. During the three months ended September 30, 2022, we released $33 million of the $673 million valuation allowance on our U. S. deferred income tax assets that existed at January 1, 2022, mainly to offset tax implications relating to the GILTI inclusion. In the third quarter of 2021, we recorded an income tax provision of $40 million, on income before income taxes of $120 million, compared to an expected income tax provision of $26 million based on the U. S. federal statutory income tax rate of 21%. The difference mainly reflects: U. S. tax on non-U. S. earnings ($13 million). foreign tax rate differences ($6 million). and foreign exchange items ($5 million). partly offset by a decrease in our valuation allowance related to our U. S. operations ($11 million) where we recognized a full valuation allowance against our deferred income tax assets. 29The $11 million decrease in our valuation allowance for the three months ended September 30, 2021, was to offset the tax implications relating to the GILTI inclusion. Nine months ended September 30, 2022 vs. September 30, 2021Operating income variance analysisSalesSales increased by $147 million compared to the year-ago period, to $2,977 million. After removing the effects of the indefinite idling of the Calhoun pulp and paper operations and the weaker Canadian dollar, pricing had a favorable impact of $233 million, mainly as a result of an increase in the average transaction price for paper, market pulp, and tissue, up by 25%, 23% and 13% respectively, partly offset by a decrease in the average transaction price for wood products, down by 10%. Higher volume increased sales by $51 million, mainly reflecting higher shipments in tissue ($18 million), and wood products ($33 million) due to the acquisition of the remaining 50% equity interests in Larouche and St-Prime, partly offset by logistic constraints as a result of limited rail car availability. Cost of sales, excluding depreciation, amortization and distribution costsCOS increased by $205 million in the period. After removing the effects of the indefinite idling of the Calhoun pulp and paper operations, the weaker Canadian dollar and volume, COS increased by $288 million, largely reflecting:. higher fiber costs ($133 million), mainly reflecting an increase in stumpage fees (which are based on higher benchmark lumber selling prices reflecting a time lag in the stumpage system), higher harvesting costs (including fuel) and higher price for log purchases for the wood products segment. higher price of recycled furnish for the market pulp segment. as well as higher market pulp prices for the tissue segment. higher energy costs ($68 million) due to higher prices of natural gas and power, as well as lower internal power generation, mainly as a result of a seven-month turbine failure at the Saint-Félicien (Quebec) mill which was back in operation during the second quarter of 2022. unfavorable maintenance and other operating costs ($67 million) as a result of higher costs, scope and timing of maintenance work, and higher labor and outside services costs. and. higher chemical costs ($23 million), mainly due to higher prices. Distribution costsAfter removing the impact of volume, including the favorable impact ($14 million) of the indefinite idling of the Calhoun pulp and paper operations, and the weaker Canadian dollar, distribution costs increased by $65 million, mainly due to higher freight rates and limited flexibility of mode of transportation. 30Depreciation and amortizationDepreciation and amortization was $22 million lower compared to the year-ago period, primarily due to fully depreciated assets and the decrease in depreciation related to the indefinite idling of the Calhoun pulp and paper operations, whose assets were fully impaired in the fourth quarter of 2021. Selling, general and administrative expensesSG&amp;A expenses increased by $19 million in the first nine months of 2022, compared to the same period last year, mainly due to costs related to the Transaction. Closure costs, impairment and other related chargesIn the first nine months of 2022, we recorded additional closure costs, impairment and other related charges of $8 million, related to the indefinite idling of our Calhoun pulp and paper operations, and additional costs for the Baie-Comeau (Quebec) paper mill. This compares to $2 million of closure costs, impairment and other related charges in the year-ago period, related to the indefinite idling of our Baie-Comeau paper mill. Indefinite idling of the Calhoun pulp and paper operationsIn the first nine months of 2022, the indefinite idling of our Calhoun pulp and paper operations had a favorable impact of $22 million on our operating income. This included a decrease in sales of $135 million, in COS of $130 million (net of asset preservation costs of $15 million) and in distribution costs of $14 million, all reflecting the lower volume of 166,000 metric tons compared to the year-ago period. and lower depreciation of $7 million and SG&amp;A of $6 million. Net income variance analysisNon-operating pension and other postretirement benefit (costs) creditsWe recorded non-operating pension and OPEB costs of $13 million in the first nine months of 2022, compared to credits of $8 million in the year-ago period. The difference reflects: in the current period, lower expected return on plan assets ($15 million), higher interest cost ($6 million), and pension special termination benefit cost ($3 million) related to the indefinite idling of our pulp and paper operations at our Calhoun mill. partly offset by lower amortization of actuarial losses ($6 million). Other income, netWe recorded other income, net, of $95 million in the first nine months of 2022, compared to other expense, net, of $74 million in the year-ago period. The difference mainly reflects a foreign exchange gain of $45 million, a gain on previously-held equity investments of $42 million (see Note 2, “Business Combinations” to our Consolidated Financial Statements), and income from equity method investments of $7 million in the current period, compared to a foreign exchange gain of $1 million, a loss on commodity contracts of $85 million, principally related to lumber futures contracts and income from equity method investments of $12 million in the year-ago period. There were no lumber futures contracts outstanding as of September 30, 2022 and 2021. Income taxesWe recorded an income tax provision of $89 million in the first nine months of 2022 on income before income taxes of $642 million, compared to an expected income tax provision of $13</t>
  </si>
  <si>
    <t>1395937</t>
  </si>
  <si>
    <t>Management's discussion and analysis of financial condition and results of operations are based 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and expenses and the disclosure of contingent assets and liabilities in our financial statements.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In making estimates and judgments, management employs critical accounting policies. There have been no material changes to our critical accounting estimates described in the “Management’s Discussion and Analysis of Financial Condition and Results of Operations” contained in our Annual Report on Form 10-K. 17. Results of Operations. Comparison of the three months ended September 30, 2022 and 2021:. License Fees. For the three months ended September 30, 2022, we recognized no revenue under our current agreements, which are not revenue generating. For the three months ended September 30, 2021, we recognized revenue of $12. 4 million, derived from the KKC license agreement which was terminated during the period. Research and Development. For the three months ended September 30, 2022, our total research and development expenses increased approximately $1. 3 million, or 5%, to $26. 9 million from $25. 6 million for the comparable quarter in the prior year. The increase in research and development expenses was primarily due to increased employee related expenses of $2. 8 million and increased professional fees of $0. 5 million, partially offset by decreased clinical and manufacturing activities of $2. 0 million. Decreased clinical and manufacturing expenses were primarily due to decreased manufacturing activities for revumenib of $1. 6 million, decreased milestones expenses of $2. 3 million, decreased clinical activities for entinostat of $0. 3 million and increased collaboration cost reimbursement of $4. 6 million, partially offset by increased clinical activities for revumenib of $0. 9 million, increased clinical activities for axatilimab of $3. 9 million, and increased manufacturing activities for axatilimab of $2. 0 million. Employee related activities increased due to increased headcount expenses of $2. 1 million and increased stock compensation of $0. 7 million. We expect research and development expenses to fluctuate from quarter to quarter depending on the timing of clinical trial activities, clinical manufacturing and other development activities. Research and development expenses consisted of the following:. General and Administrative. For the three months ended September 30, 2022, our total general and administrative expenses increased $1. 4 million, or 21%, to $8. 2 million from $6. 8 million for the comparable period in the prior year. The increase in general and administrative expenses was primarily due to increased employee related expenses of $1. 4 million. Interest Income and Interest Expense. For the three months ended September 30, 2022, interest income increased $1. 7 million to $1. 8 million from $0. 1 million for the comparable period in the prior year primarily due to increased interest rates and increased average balance on cash equivalents and short-term investments. 18. For the three months ended September 30, 2022, interest expense increased $1. 1 million to $1. 7 million from $0. 6 million for the comparable period in the prior year primarily due to the interest expense related to the Amended Loan Agreement. Comparison of the nine months ended September 30, 2022 and 2021:. License Fees. For the nine months ended September 30, 2022, we recognized no revenue under our current agreements, which are not revenue generating. For the nine months ended September 30, 2021, we recognized revenue of $13. 1 million, derived from the KKC license agreement which was terminated during the period. Research and Development. For the nine months ended September 30, 2022, our total research and development expenses increased $22. 3 million, or 35%, to $86. 7 million from $64. 3 million for the comparable period in the prior year. The increase in research and development expenses was primarily due to increased clinical and manufacturing activities of $14. 3 million, increased employee related expenses of $6. 5 million, and increased professional fees of $1. 5 million. Increased clinical and manufacturing activities were primarily due to increased clinical activities for revumenib of $8. 5 million, for axatilimab of $10. 5 million, for manufacturing activities related to axatilimab of $10. 7 million, and increased milestone expense in connection with the axatilimab program of $3. 5 million, partially offset by decreased clinical activities for entinostat of $0. 9 million and by collaboration cost reimbursement of $18. 0 million. Employee related expenses primarily increased due to increased headcount and stock compensation. We expect research and development expenses to fluctuate from period to period depending on the timing of clinical trial activities, clinical manufacturing, and other development activities. Research and development expenses consisted of the following:. General and Administrative. For the nine months ended September 30, 2022, our total general and administrative expenses increased $4. 8 million, or 26%, to $23. 1 million from $18. 3 million for the comparable period in the prior year. The increase in general and administrative expenses was. 19. primarily due to increased employee related expenses of $4. 0 million, increased professional fees of $0. 5 million, and increased insurance related expense of $0. 3 million. Interest Income and Interest Expense. For the nine months ended September 30, 2022, interest income increased $2. 6 million to $2. 9 million from $0. 3 million the comparable period in the prior year primarily due to interest rates and increased average balance on cash equivalents and short-term investments. For the nine months ended September 30, 2022, interest expense increased $1. 2 million to $3. 1 million from $1. 9 million the comparable period in the prior year primarily due to the interest expense related to the payoff of the Amended Loan Agreement. Liquidity and Capital Resources. Overview. As of September 30, 2022, we had cash, cash equivalents and short-term investments totaling $337. 8 million. Our operations have been primarily financed by net proceeds from public stock offerings, and revenue from our license agreements. We believe that our present cash, cash equivalents and short-term investments as of September 30, 2022, will fund our projected operating expenses and capital expenditure requirements for at least the next 12 months. In addition to our existing cash, cash equivalents and short-term investments, we are eligible to receive research and development funding and to earn milestone and other contingent payments for the achievement of defined collaboration objectives and certain development, regulatory and commercial milestones and royalty payments under our collaboration agreements. Our ability to earn these milestone and contingent payments and the timing of achieving these milestones is primarily dependent upon the outcome of our collaborators’ research and development activities and is uncertain at this time. Loan and Security Agreement. In December 2021, the Company entered into Amendment No. 1 to the Company’s loan and security agreement (the “First Amendment” and the Loan Agreement, as amended, the “Amended Loan Agreement”) with several banks and financial institutions or entities from time-to-time party thereto (collectively, the “Lender”) and Hercules Capital, Inc, in its capacity as administrative agent for itself and the Lender (in such capacity, the “Agent”). The Amended Loan Agreement provided for an aggregate maximum borrowing of up to $80. 0 million, consisting of (i) a term loan of up to $20 million (the “Initial Advance”), (ii) second tranche of up to $30. 0 million with $15. 0 million being available at the Company’s option through April 30, 2022 and the remaining $15. 0 million being available at the Company’s option through November 30, 2022, which availability period would be extended to April 30, 2023 if the first $15. 0 million was drawn prior to April 30, 2022, and (iii) third tranche of up to $30. 0 million which was available, subject to the Agent’s investment committee approval, through the Interest-Only Period (as defined in the Amended Loan Agreement). On September 23, 2022, the Company made a prepayment of $21. 5 million to satisfy in full all of the Company's principal and interest obligations and related fees under the Amended Loan Agreement. For additional information, see Note 11 Loan Payable to our condensed consolidated financial statements included elsewhere in this report. At-the-Market Offering Program. In March 2021, we entered into a new sales agreement with Cowen, under which we may issue and sell shares of our common stock having aggregate sales proceeds of up to $75. 0 million from time to time through Cowen, acting as agent, in a series of one or more ATM equity offerings (the “2021 ATM Program”). Cowen is not required to sell any specific amount but acts as our sales agent using commercially reasonable efforts consistent with its normal trading and sales practices. Shares sold pursuant to the sales agreement will be sold pursuant to a shelf registration statement on Form S-3ASR (Registration No. 333-254661), which became automatically effective upon filing on March 24, 2021. Our common stock will be sold at prevailing market prices at the time of the sale. and as a result, prices may vary. For the three months ended September 30, 2022, we did not sell any shares of common stock under the 2021 ATM Program. As of November 2, 2022, the Company had $49. 7 million available under the 2021 ATM Program. Future Funding Requirements. We believe that our available cash, cash equivalents and short-term investments and continued access to our term loan are sufficient to fund existing and planned cash requirements for the next 12 months. Our primary uses of capital are, and we expect will continue to be, compensation and related expenses, third-party clinical research and development services, clinical costs, legal and other regulatory expenses and general overhead costs. We have based our estimates on assumptions that may prove to be incorrect, and we could use our capital resources sooner than we currently expect. 20. Additionally, the process of testing drug candidates in clinical trials is costly, and the timing of progress in these trials is uncertain. We cannot estimate the actual amounts necessary to successfully complete the development and commercialization of our drug candidates or whether, or when, we may achieve profitability. Our future capital requirements will depend on many factors, including:. the initiation, progress, timing, costs and results of clinical trials for our product candidates. the outcome, timing and cost of seeking and obtaining regulatory approvals from the FDA and comparable foreign regulatory authorities, including the potential for such authorities to require that we perform more trials than we currently expect. the cost to establish, maintain, expand and defend the scope of our intellectual property portfolio, including the amount and timing of any payments we may be required to make, or that we may receive, in connection with licensing, preparing, filing, prosecuting, defending and enforcing any patents or other intellectual property rights. market acceptance of our product candidates. the cost and timing of selecting, auditing and developing manufacturing capabilities, and potentially validating manufacturing sites for commercial-scale manufacturing. the cost and timing for obtaining pricing and reimbursement, which may require additional trials to address pharmacoeconomic benefit. the cost of establishing sales, marketing and distribution capabilities for our drug candidates if either candidate receives regulatory approval and we determine to commercialize it ourselves. the costs of acquiring, licensing or investing in additional businesses, products, product candidates and technologies. the diversion of healthcare resources away from the conduct of clinical trials as a result of the ongoing COVID-19 pandemic, including the diversion of hospitals serving as our clinical trial sites and hospital staff supporting the conduct of our clinical trials. the interruption of key clinical trial activities, such as clinical trial site monitoring, due to limitations on travel, quarantines or social distancing protocols imposed or recommended by federal or state governments, employers and others in connection with the ongoing COVID-19 pandemic. the cost of disruptions to our supply chain and operations, and associated delays in the manufacturing and supply of our products, which would adversely impact our ability to continue our clinical trial operations. the effect of competing technological and market developments. and. our need to implement additional internal systems and infrastructure, including financial and reporting systems, to meet our requirements as a public company. We have no products approved for commercial sale and have not generated any product revenues from product sales to date. Until such time, if ever, as we can generate substantial product revenues, we expect to finance our cash needs through a combination of equity offerings, debt financings and additional funding from license and collaboration arrangements. Except for any obligations of our collaborators to reimburse us for research and development expenses or to make milestone payments under our agreements with them, we will not have any committed external source of liquidity. Our material contractual obligations and commitments as of September 30, 2022, primarily relate to our maturities of operating leases for office space and equipment and capital leases for office equipment. As of September 30, 2022, we have $0. 6 million payable within 12 months. Except as disclosed above, we have no material non-cancelable purchase commitments with service providers, as we have generally contracted on a cancelable, purchase-order basis. We enter into contracts in the normal course of business with equipment and reagent vendors, CROs, CMOs and other third parties for clinical trials, preclinical research studies and testing and manufacturing services. These contracts are cancelable by us upon prior notice. Payments due upon cancellation consist only of payments for services provided or expenses incurred, including noncancelable obligations of our service providers, up to the date of cancellation. These payments are not determinable. 21. We have incurred losses and cumulative negative cash flows from operations since our inception, excluding the year ended December 31, 2021. As of September 30, 2022, we had an accumulated deficit of $653. 8 million. We anticipate that we will continue to incur significant losses for at least the next several years. We expect that our research and development and general and administrative expenses will continue to increase. As a result, we will need additional capital to fund our operations, which we may raise through a combination of the sale of equity, debt financings, or other sources, including potential collaborations. To the extent that we raise additional capital through the future sale of equity or debt, the ownership interest of our stockholders will be diluted, and the terms of these securities may include liquidation or other preferences that adversely affect the rights of our existing common stockholders. If we raise additional funds through collaboration arrangements in the future, we may have to relinquish valuable rights to our technologies, future revenue streams or drug candidates or grant licenses on terms that may not be favorable to us. If we are unable to raise additional funds through equity or debt financings when needed, we may be required to delay, limit, reduce or terminate our product development or future commercialization efforts or grant rights to develop and market drug candidates that we would otherwise prefer to develop and market ourselves. Cash Flows. The following is a summary of cash flows:. Net Cash Used in Operating Activities. Net cash used in operating activities for nine months ended September 30, 2022, was $110. 8 million and primarily consisted of our net loss of $110. 1 million adjusted for non-cash items, including stock-based compensation of $11. 8 million, a net decrease in operating assets and liabilities of $12. 3 million, an investment accretion of $1. 4 million, a non-cash operating lease expense of $0. 3 million and non-cash interest expense associated with the term loan of $1. 1 million. The increase in net loss was primarily due to increased clinical trial activities and CMC expenses. The net decrease in operating assets and liabilities primarily consisted of increased accounts payable of $1. 4 million, increased prepayments and deposits of $7. 7 million, increased other receivables of $4. 5 million, partially offset by decreased accrued expenses and other liabilities of $1. 5 million. Net cash used in operating activities for the nine months ended September 30, 2021, was $71. 6 million and primarily consisted of our net loss of $71. 3 million adjusted for non-cash items, including stock-based compensation of $9. 4 million, a net decrease in operating assets and liabilities of $10. 9 million, an investment accretion of $0. 5 million, a non-cash operating lease expense of $0. 3 million and non-cash interest expense associated with the term loan of $0. 4 million. The increase in net loss was primarily due to increased pre-clinical trial activities and CMC expenses partially offset by decreased pre-commercialization activities. The net decrease in operating assets and liabilities primarily consisted of increased accounts payable of $1. 6 million, increased prepayments and deposits of $1. 5 million, increased accrued expenses and other liabilities of $2. 1 million and decreased deferred revenue of $13. 1 million. Net Cash (Used in) Provided by Investing Activities. Net cash used in investing activities for the nine months ended September 30, 2022, was $48. 6 million and was primarily due to the purchase of $244. 5 million of available-for-sale securities partially offset by the $195. 7 million of proceeds from the maturities of available-for-sale securities and by the $0. 2 million of proceeds from sale of equipment. Net cash provided by investing activities for the nine months ended September 30, 2021, was $19. 1 million and was primarily due to the purchase of $189. 5 million of available-for-sale securities partially offset by the $208. 6 million of proceeds from the maturities of available-for-sale securities. 22. Net Cash Provided by Financing Activities. Net cash provided by financing activities for the nine months ended September 30, 2022, of $8. 8 million was primarily due to proceeds from sales under the 2021 ATM Program, net of discounts and commissions of $19. 4 million, proceeds from the exercise of stock options of $10. 1 million and employee participation in our Employee Stock Purchase Plan of $0. 3 million, partially offset by payment on  term loan of $21. 0 million. Net cash provided by financing activities for the nine months ended September 30, 2021, of $8. 7 million was primarily due to proceeds from sales under the 2021 ATM Program, net of discounts and commissions of $5. 1 million, proceeds from the exercise of stock options of $3. 3 million, employee participation in our Employee Stock Purchase Plan of $0. 2 million.</t>
  </si>
  <si>
    <t>SNDX</t>
  </si>
  <si>
    <t>Syndax Pharmaceuticals Inc</t>
  </si>
  <si>
    <t>1396009</t>
  </si>
  <si>
    <t>Management's Discussion and Analysis of Financial Condition and Results of Operations” section of our Form 10-K require the most significant judgments and estimates used in the preparation of our consolidated financial statements, so we consider these to be our critical accounting policies. There have been no changes to our critical accounting policies during the nine months ended September 30, 2022. new Accounting standards For a discussion of the accounting standards recently adopted or pending adoption and the effect such accounting changes will have on our results of operations, financial position or liquidity, see Note 17 to the condensed consolidated financial statements. 49. FORWARD-LOOKING STATEMENTS Certain matters discussed in this report, including expectations regarding future performance, contain forward-looking statements that are subject to assumptions, risks and uncertainties that could cause actual results to differ materially from those projected. These assumptions, risks and uncertainties include, but are not limited to: general economic and business conditionsa pandemic, epidemic or other public health emergency, such as the COVID-19 outbreakour dependence on the construction industry, which is subject to economic cyclesthe timing and amount of federal, state and local funding for infrastructurechanges in the level of spending for private residential and private nonresidential constructionchanges in our effective tax ratethe increasing reliance on information technology infrastructure, including the risks that the infrastructure does not work as intended, experiences technical difficulties or is subjected to cyber-attacksthe impact of the state of the global economy on our businesses and financial condition and access to capital marketsinternational business operations and relationships, including recent actions taken by the Mexican government with respect to our property and operations in that countrythe highly competitive nature of the construction industrythe impact of future regulatory or legislative actions, including those relating to climate change, biodiversity, land use, wetlands, greenhouse gas emissions, the definition of minerals, tax policy and domestic and international tradethe outcome of pending legal proceedingspricing of our productsweather and other natural phenomena, including the impact of climate change and availability of wateravailability and cost of trucks, railcars, barges and ships, as well as their licensed operators, for transport of our materialsenergy costscosts of hydrocarbon-based raw materialshealthcare costslabor relations, shortages and constraintsthe amount of long-term debt and interest expense we incurchanges in interest ratesvolatility in pension plan asset values and liabilities, which may require cash contributions to the pension plansthe impact of environmental cleanup costs and other liabilities relating to existing and/or divested businessesour ability to secure and permit aggregates reserves in strategically located areasour ability to manage and successfully integrate acquisitionsthe effect of changes in tax laws, guidance and interpretationssignificant downturn in the construction industry may result in the impairment of goodwill or long-lived assetschanges in technologies, which could disrupt the way we do business and how our products are distributedother assumptions, risks and uncertainties detailed from time to time in our periodic reports filed with the SEC All forward-looking statements are made as of the date of filing or publication. We undertake no obligation to publicly update any forward-looking statements, whether as a result of new information, future events or otherwise, except to the extent required by law. Investors are cautioned not to rely unduly on such forward-looking statements when evaluating the information presented in our filings, and are advised to consult any of our future disclosures in filings made with the Securities and Exchange Commission (SEC) and our press releases with regard to our business and consolidated financial position, results of operations and cash flows. 50. INVESTOR information We make available on our website, www. vulcanmaterials. com, free of charge, copies of our: Annual Report on Form 10-KQuarterly Reports on Form 10-QCurrent Reports on Form 8-K Our website also includes amendments to those reports filed with or furnished to the Securities and Exchange Commission (SEC) pursuant to Section 13(a) or 15(d) of the Securities Exchange Act of 1934 as well as all Forms 3, 4 and 5 filed with the SEC by our executive officers and directors, as soon as the filings are made publicly available by the SEC on its EDGAR database (www. sec. gov). In addition to accessing copies of our reports online, you may request a copy of our Annual Report on Form 10-K, including financial statements, by writing to Denson N. Franklin III, Senior Vice President, General Counsel and Secretary, Vulcan Materials Company, 1200 Urban Center Drive, Birmingham, Alabama 35242. We have a: Business Conduct Policy applicable to all employees and directorsCode of Ethics for the CEO and Senior Financial Officers Copies of the Business Conduct Policy and the Code of Ethics are available on our website under the heading “Corporate Governance. ” If we make any amendment to, or waiver of, any provision of the Code of Ethics, we will disclose such information on our website as well as through filings with the SEC. Our Board of Directors has also adopted: Corporate Governance GuidelinesCharters for its Audit, Compensation, Executive, Finance, Governance and Safety, Health &amp; Environmental Affairs Committees These documents meet all applicable SEC and New York Stock Exchange regulatory requirements. The Charters of the Audit, Compensation and Governance Committees are available on our website under the heading “Corporate Governance” under the “Investor Relations” tab or you may request a copy of any of these documents by writing to Denson N. Franklin III, Senior Vice President, General Counsel and Secretary, Vulcan Materials Company, 1200 Urban Center Drive, Birmingham, Alabama 35242. Information included on our website is not incorporated into, or otherwise made a part of, this report. ‎. 51. ITEM 3QUANTITATIVE AND QUALITATIVE DISCLOSURES ABOUT MARKET RISK MARKET RISK We are exposed to certain market risks arising from transactions that are entered into in the normal course of business. To manage these market risks, we may use derivative financial instruments. We do not enter into derivative financial instruments for trading or speculative purposes. As discussed in the Liquidity and Financial Resources section of Part I, Item 2, we actively manage our capital structure and resources to balance the cost of capital and risk of financial stress. Such activity includes balancing the cost and risk of interest expense. In addition to floating-rate borrowings, we at times use interest rate swaps to manage the mix of fixed-rate and floating-rate debt. At September 30, 2022, the estimated fair value of our long-term debt including current maturities was $3,620. 6 million compared to a face value of $3,941. 9 million. The estimated fair value was determined by averaging several asking price quotes for the publicly traded notes and assuming par value for the remainder of the debt. The fair value estimate is based on information available as of the balance sheet date. The effect of a decline in interest rates of one percentage point would increase the fair value of our debt by approximately $0. 2 million. We are exposed to certain economic risks related to the costs of our pension and other postretirement benefit plans. These economic risks include changes in the discount rate for high-quality bonds and the expected return on plan assets. The impact of a change in these assumptions on our annual pension and other postretirement benefits costs is discussed in our most recent Annual Report on Form 10-K.</t>
  </si>
  <si>
    <t>VMC</t>
  </si>
  <si>
    <t>Vulcan Materials CO</t>
  </si>
  <si>
    <t>1396814</t>
  </si>
  <si>
    <t>Management's DISCUSSION AND ANALYSIS OF FINANCIAL CONDITION AND RESULTS OF OPERATIONSManagement’s Discussion and Analysis of Financial Condition and Results of Operations is based upon our condensed consolidated financial statements, which have been prepared in accordance with generally accepted accounting principles in the United States of America (GAAP) and in accordance with the rules and regulations of the United States Securities and Exchange Commission, or SEC. This Quarterly Report on Form 10-Q and certain other communications made by us contain forward-looking statements within the meaning of Section 21E of the Securities Exchange Act of 1934, as amended (the “Exchange Act”), and the Private Securities Litigation Reform Act of 1995, including, without limitation, statements related to: the Flexion Acquisition (as defined below) and the costs and benefits thereof, our growth and future operating results and trends, our strategy, plans, objectives, expectations (financial or otherwise) and intentions, future financial results and growth potential, anticipated product portfolio, development programs, strategic alliances, patent terms and intellectual property. For this purpose, any statement that is not a statement of historical fact should be considered a forward-looking statement. We often use the words “believe,” “anticipate,” “plan,” “estimate,” “expect,” “intend,” “may,” “will,” “would,” “could,” “can” and similar expressions to help identify forward-looking statements. We cannot assure you that our estimates, assumptions and expectations will prove to have been correct. Actual results may differ materially from these indicated by such forward-looking statements as a result of various important factors, including risks relating to, among others: risks associated with acquisitions, such as the risk that the businesses will not be integrated successfully, that such integration may be more difficult, time-consuming or costly than expected or that the expected benefits of the transaction will not occur. the possibility that if we do not achieve the perceived benefits of the Flexion Acquisition as rapidly or to the extent anticipated by financial analysts or investors, the market price of our shares could decline. the impact of the COVID-19 pandemic on elective surgeries, our manufacturing and supply chain, global and United States, or U. S. , economic conditions, and our business, including our revenues, financial condition and results of operations. the success of our sales and manufacturing efforts in support of the commercialization of EXPAREL® (bupivacaine liposome injectable suspension), ZILRETTA® (triamcinolone acetonide extended-release injectable suspension) and iovera°® and the rate and degree of market acceptance of EXPAREL, ZILRETTA and iovera°. the size and growth of the potential markets for EXPAREL, ZILRETTA and iovera° and our ability to serve those markets. our plans to expand the use of EXPAREL, ZILRETTA and iovera° to additional indications and opportunities, and the timing and success of any related clinical trials for EXPAREL, ZILRETTA and iovera°. the commercial success of EXPAREL, ZILRETTA and iovera°. the related timing and success of United States Food and Drug Administration, or FDA, supplemental New Drug Applications, or sNDAs, and premarket notification 510(k)s. the related timing and success of European Medicines Agency, or EMA, Marketing Authorization Applications, or MAA. our plans to evaluate, develop and pursue additional product candidates utilizing our proprietary multivesicular liposome, or pMVL, drug delivery technology. the approval of the commercialization of our products in other jurisdictions. clinical trials in support of an existing or potential pMVL-based product. our commercialization and marketing capabilities, our ability to successfully construct an additional EXPAREL manufacturing suite in San Diego, California. our ability to successfully complete a ZILRETTA capacity expansion project in Swindon, England. the outcome of any litigation. the ability to successfully integrate Flexion or any future acquisitions into our existing business. the recoverability of our deferred tax assets. and assumptions associated with contingent consideration payments. Important factors could cause our actual results to differ materially from those indicated or implied by forward-looking statements, and as such we anticipate that subsequent events and developments will cause our views to change. Except as required by applicable law, we undertake no intention or obligation to update or revise any forward-looking statements, whether as a result of new information, future events or otherwise, and readers should not rely on the forward-looking statements as representing our views as of any date subsequent to the date of the filing of this Quarterly Report on Form 10-Q. These forward-looking statements involve known and unknown risks, uncertainties and other factors that may cause our actual results, levels of activity, performance or achievements to differ materially from those expressed or implied by these statements. These factors include items mentioned herein and the matters discussed and referenced in Part I-Item 1A. “Risk Factors” included in our Annual Report on Form 10-K for the year ended December 31, 2021 and in other reports as filed with the SEC. Unless the context requires otherwise, references to “Pacira,” “we,” the “Company,” “us” and “our” in this Quarterly Report on Form 10-Q refer to Pacira BioSciences, Inc. and its subsidiaries. Pacira BioSciences, Inc. |  Q3 2022 Form 10-Q  |  Page 32OverviewPacira is the industry leader in our commitment to non-opioid pain management and providing a non-opioid option to as many patients as possible to redefine the role of opioids as rescue therapy only. We are also developing innovative interventions to address debilitating conditions involving the sympathetic nervous system, such as cardiac electrical storm, chronic pain and spasticity. Our long-acting, local analgesic EXPAREL® (bupivacaine liposome injectable suspension) was commercially launched in April 2012. EXPAREL utilizes our unique pMVL drug delivery technology that encapsulates drugs without altering their molecular structure and releases them over a desired period of time. In the U. S. , EXPAREL is the only opioid-free, long-acting local and regional analgesic approved for infiltration, field blocks and interscalene brachial plexus nerve block to produce local or regional postsurgical analgesia. EXPAREL is also approved for infiltration in pediatric patients aged six years and older in the U. S. In the European Union, or E. U. , and the United Kingdom, or U. K. , EXPAREL is approved as a brachial plexus block or femoral nerve block for treatment of post-operative pain in adults, and as a field block for treatment of somatic post-operative pain from small- to medium-sized surgical wounds in adults. Since its initial approval in 2011, more than 11 million patients have been treated with EXPAREL. We drop-ship EXPAREL directly to end-users based on orders placed to wholesalers or directly to us, and there is no product held by wholesalers. With the acquisition of Flexion Therapeutics, Inc. (“Flexion”) in November 2021 (the “Flexion Acquisition”), we acquired ZILRETTA® (triamcinolone acetonide extended-release injectable suspension), the first and only extended-release, intra-articular therapy that can provide major relief for osteoarthritis, or OA, knee pain for three months and has the potential to become an alternative to hyaluronic acid, or HA, and platelet rich plasma, or PRP, injections or other early intervention treatments. With the acquisition of MyoScience, Inc. (the “MyoScience Acquisition”) in April 2019, we acquired iovera°®, a handheld cryoanalgesia device used to deliver a precise, controlled application of cold temperature to targeted nerves, which we sell directly to end users. EXPAREL, ZILRETTA and the iovera° system are highly complementary products as long-acting, non-opioid therapies that alleviate pain. We expect to continue to pursue the expanded use of EXPAREL, ZILRETTA and iovera° in additional procedures. progress our earlier-stage product candidate pipeline. advance regulatory activities for EXPAREL, ZILRETTA, iovera° and other product candidates. invest in sales and marketing resources for EXPAREL, ZILRETTA and iovera°. expand and enhance our manufacturing capacity for EXPAREL, ZILRETTA and iovera°. invest in products, businesses and technologies. and support legal matters. Flexion AcquisitionIn November 2021, we completed the Flexion Acquisition pursuant to an Agreement and Plan of Merger (the “Merger Agreement”), under which Flexion became our wholly owned subsidiary and added ZILRETTA, a non-opioid corticosteroid that employs a proprietary microsphere technology to provide extended pain relief, to our commercial offering. The addition of ZILRETTA to our innovative non-opioid product portfolio directly aligns with our mission to provide an opioid alternative to as many patients as possible and address medical needs along the neural pain pathway. The total consideration of $578. 8 million included an initial payment of $428. 3 million which represented $8. 50 in cash per share of Flexion common stock, $20. 2 million paid to settle restricted stock units and in-the-money stock options, an $85. 1 million cash payment to repay Flexion debt that was not assumed by us and $45. 2 million in contingent consideration representing the fair value of contingent value rights, or CVRs, that were issued in conjunction with the Flexion Acquisition. The Merger Agreement provided for one non-tradeable CVR per share of Flexion common stock as well as one CVR per share for certain Flexion equity awards. Each CVR entitles Flexion shareholders to contingent milestone payments of up to an aggregate of $8. 00 in cash per share of Flexion common stock if certain milestones are met on or prior to December 31, 2030. Up to an additional $380. 2 million in the aggregate may be payable to holders of the CVRs if each of the applicable milestones are achieved. For more information, see Note 4, Flexion Acquisition, to our condensed consolidated financial statements included herein. Coronavirus (COVID-19) Pandemic and Global Economic ConditionsSince early 2020, our revenues have been impacted by COVID-19 pandemic-related challenges that included the significant postponement or suspension in the scheduling of elective surgical procedures due to public health guidance and government directives. While the degree of impact has diminished during the course of the pandemic due to the introduction of vaccines and therapeutics, as well as the lessening of elective surgery restrictions, certain pandemic-related operational and staffing challenges persist. It remains unclear how long it will take the elective surgery market to normalize or if restrictions on elective procedures will recur due to future COVID-19 variants or otherwise. Direct effects of the pandemic and global economic conditions may negatively impact our business, financial condition and results of operations. Such impacts may include the effect of prolonged periods of inflation on our customers and suppliers and longer lead-times or the inability to Pacira BioSciences, Inc. |  Q3 2022 Form 10-Q  |  Page 33secure a sufficient supply of materials. The situation remains dynamic and subject to rapid and possibly material changes. Additional negative impacts may also arise that we are unable to foresee. The nature and extent of such impacts will depend on future developments, which are highly uncertain and cannot be predicted. We will continue to actively monitor the situation and implement measures recommended by federal, state or local authorities, or that we determine are in the best interests of our patients, employees, partners, suppliers, shareholders and stakeholders. For a description of risks facing us that relate to the COVID-19 pandemic or any other future pandemic, epidemic or outbreak of contagious disease, see our Annual Report on Form 10-K for the year ended December 31, 2021. Recent Highlights. The U. S. Patent and Trademark Office, or USPTO, issued Patent No. 11,452,691 in October 2022, which is a chemical composition patent and was submitted in the FDA Approved Drug Products with Therapeutic Equivalence Evaluations (the “Orange Book”). With this patent, there are eight EXPAREL patents listed in the Orange Book, each with an expiration date of January 22, 2041. We also received a Notice of Allowance from the USPTO for a U. S. Patent Application that is a product by process patent for EXPAREL. After issuance, we will submit this patent for listing in the Orange Book. In September 2022, we announced positive topline results from two Phase 3 registration studies of EXPAREL as a single-dose nerve block for postsurgical regional analgesia in lower extremity surgeries. The first study, which evaluated EXPAREL as a femoral nerve block in the adductor canal in patients undergoing total knee arthroplasty, or TKA, achieved the primary endpoint demonstrating a statistically significant reduction in cumulative pain scores from 0 to 96 hours compared with bupivacaine HCl (p&lt;0. 01). EXPAREL also achieved a statistically significant reduction in postsurgical opioid consumption through 96 hours (p&lt;0. 01) compared with bupivacaine HCl, a key secondary endpoint. The second study, which evaluated EXPAREL as a sciatic nerve block in the popliteal fossa in patients undergoing bunionectomy, achieved the primary endpoint by demonstrating a statistically significant reduction in cumulative pain scores from 0 to 96 hours compared with bupivacaine HCl (p&lt;0. 00001). EXPAREL also achieved statistically significant reductions in postsurgical opioid consumption (p&lt;0. 00001) and percentage of opioid-free subjects (p&lt;0. 001) through 96 hours compared with bupivacaine HCl, which were key secondary endpoints. EXPAREL was well tolerated with a safety profile consistent with bupivacaine HCl. With these positive results, we plan to submit an sNDA to the FDA early next year seeking expansion of the EXPAREL label to include femoral nerve block in the adductor canal. In September 2022, we announced that the EMA’s Committee for Medicinal Products for Human Use (CHMP) adopted a positive opinion recommending marketing authorization for an expanded indication of EXPAREL to include use in children aged 6 years and older as a field block for treatment of somatic post-operative pain from small- to medium-sized surgical wounds. We expect a decision from the European Commission, or EC, on the expanded indication in November 2022. The positive opinion was based on the results of the Phase 3 PLAY study of EXPAREL infiltration in pediatric patients undergoing spinal or cardiac surgeries. Overall findings were consistent with the pharmacokinetic and safety profiles for adult patients with no safety concerns identified at a dose of 4 mg/kg. The EC decision will be applicable to all 27 E. U. member states plus Iceland, Norway and Liechtenstein. The data is still under review in the U. K. EXPAREL was initially approved by the EC and in the U. K. in November 2020 as a brachial plexus block or femoral nerve block for treatment of post-operative pain in adults, and as a field block for treatment of somatic post-operative pain from small- to medium-sized surgical wounds in adults. EXPARELIn the U. S. , EXPAREL is currently indicated in patients six years of age and older for single-dose infiltration to produce postsurgical local analgesia, and in adults as an interscalene brachial plexus nerve block to produce postsurgical regional analgesia. Safety and efficacy have not been established in other nerve blocks. In the E. U. , EXPAREL is indicated as a brachial plexus block and femoral nerve block for treatment of post-operative pain in adults, and as a field block for treatment of somatic post-operative pain from small- to medium-sized surgical wounds in adults. EXPAREL Label and Global Expansion. Lower extremity nerve block. We have completed two Phase 3 registration studies of EXPAREL as a nerve block in lower extremity surgeries. In September 2022, we announced positive topline results from two Phase 3 registration studies of EXPAREL as a single-dose nerve block for postsurgical regional analgesia in lower extremity surgeries. The first study, which evaluated EXPAREL as a femoral nerve block in the adductor canal in patients undergoing TKA Pacira BioSciences, Inc. |  Q3 2022 Form 10-Q  |  Page 34achieved the primary endpoint demonstrating a statistically significant reduction in cumulative pain scores from 0 to 96 hours compared with bupivacaine HCl (p&lt;0. 01). EXPAREL also achieved a statistically significant reduction in postsurgical opioid consumption through 96 hours (p&lt;0. 01) compared with bupivacaine HCl, a key secondary endpoint. The second study, which evaluated EXPAREL as a sciatic nerve block in the popliteal fossa in patients undergoing bunionectomy, achieved the primary endpoint by demonstrating a statistically significant reduction in cumulative pain scores from 0 to 96 hours compared with bupivacaine HCl (p&lt;0. 00001). EXPAREL also achieved statistically significant reductions in postsurgical opioid consumption (p&lt;0. 00001) and percentage of opioid-free subjects (p&lt;0. 001) through 96 hours compared with bupivacaine HCl, which were key secondary endpoints. EXPAREL was well tolerated with a safety profile consistent with bupivacaine HCl. With these positive results, we plan to submit an sNDA to the FDA early next year seeking expansion of the EXPAREL label to include femoral nerve block in the adductor canal. Pediatrics. We are working with the FDA to finalize our studies to support expansion of the EXPAREL single-dose infiltration label to include patients under six years of age. We have met with the FDA to discuss appropriate studies of EXPAREL in pediatric patients aged 0 to less than 6 years of age. We expect that these studies, if successful, will be the basis for an sNDA seeking expansion of the EXPAREL label to include this patient population for single-dose infiltration. We are also discussing our regulatory strategy for EXPAREL administered as a nerve block in the pediatric setting. We are working with both the FDA and the EMA with the goal of harmonizing our pediatric clinical studies between the two regions. Stellate ganglion block. Planning is underway for a multicenter registration study of EXPAREL as a stellate ganglion block for treating refractory cardiac ventricular dysrhythmias and for use to prevent postoperative atrial fibrillation after open heart surgery. We are working with a steering committee of Key Opinion Leaders in regional anesthesia and stellate ganglion blocks to help finalize study design. After we meet with the FDA to align on our regulatory strategy for expanding the EXPAREL label to include stellate ganglion block, we expect to proceed with a registration trial. We believe a stellate ganglion block utilizing EXPAREL will last for several days and address a significant unmet need in patients with ventricular and atrial dysrhythmias. Global expansion. We have prioritized the European and Latin American markets for global expansion. In Europe, we were granted marketing authorization by the EC in November 2020 for EXPAREL as a brachial plexus block or femoral nerve block for treatment of post-operating pain in adults and as a field block for treatment of somatic post-operative pain from small- to medium-sized surgical wounds in adults, and in September 2022, we received a positive opinion recommending an expanded indication to include children aged 6 years or older as a field block for treatment of somatic post-operative pain from small- to medium-sized surgical wounds. We launched EXPAREL in the U. K. and targeted E. U. countries in the fourth quarter of 2021. In Latin America, we have a distribution agreement with Eurofarma Laboratories S. A. , or Eurofarma, for the development and commercialization of EXPAREL. Eurofarma has the exclusive right to market and distribute EXPAREL in 19 countries in Latin America, including Argentina, Brazil, Colombia and Mexico. In addition, Eurofarma will be responsible for regulatory filings for EXPAREL in these countries. We will receive royalties and are also eligible to receive regulatory- and commercial-based milestone payments that are triggered by the achievement of certain events. ZILRETTAZILRETTA was approved by the FDA in October 2017 and launched in the U. S. shortly thereafter. We market ZILRETTA through our ZILRETTA and iovera° sales force of approximately 50 Treatment Solutions Managers who are providing clinicians with two complementary and standalone non-opioid solutions for managing OA pain. ZILRETTA is the first and only extended-release, intra-articular therapy for OA knee pain. ZILRETTA employs a proprietary microsphere technology combining triamcinolone acetonide, or TA, a commonly administered, immediate-release corticosteroid, with a poly lactic-co-glycolic acid, or PLGA, matrix to provide extended pain relief. PLGA is a proven extended-release delivery vehicle that is metabolized to carbon dioxide and water as it releases drug in the intra-articular space and is used in other approved drug products and surgical devices. The ZILRETTA microspheres slowly and continuously release triamcinolone acetonide into the knee to provide significant pain relief for 12 weeks, with some people experiencing pain relief through 16 weeks. We believe ZILRETTA’s extended-release profile may also provide effective treatment for OA pain of the shoulder, and we intend to initiate a Phase 3 trial investigating ZILRETTA in shoulder OA in 2023 after aligning with the FDA on study design. In addition, we are planning a study comparing ZILRETTA to immediate release triamcinolone acetonide in patients with Type 2 diabetes and are evaluating a repeat dosing study. Pacira BioSciences, Inc. |  Q3 2022 Form 10-Q  |  Page 35ZILRETTA Clinical BenefitsZILRETTA combines a commonly administered steroid, TA, with PLGA, delivering a 32 milligram dose of TA to provide extended therapeutic concentrations in the joint and persistent analgesic effect. Based on the strength of its pivotal and other clinical trials, we believe that ZILRETTA represents an important treatment option for the millions of patients in the U. S. in need of safe and effective extended relief from OA knee pain. The pivotal Phase 3 trial, on which the approval of ZILRETTA was based, showed that ZILRETTA significantly reduced OA knee pain for 12 weeks, with some people experiencing pain relief through Week 16. Both the magnitude and duration of pain relief provided by ZILRETTA in clinical trials were clinically meaningful with the magnitude of pain relief among the largest seen to date in OA clinical trials. The overall frequency of treatment-related adverse events in these trials was similar to those observed with placebo, and no drug-related serious adverse events were reported. We believe that ZILRETTA holds the potential to become the corticosteroid of choice given its safety and efficacy profile, and the fact that it is the first and only extended-release corticosteroid on the market. In September 2021, the American Association of Orthopaedic Surgeons, or AAOS, updated its evidence-based clinical practice guidelines, finding ZILRETTA can improve patient outcomes over traditional immediate-release corticosteroids. iovera°The iovera° system is an FDA-approved, non-opioid handheld cryoanalgesia device used to produce precise, controlled doses of cold temperature to targeted nerves. It has been FDA 510(k) cleared in the U. S. , has a CE mark in the E. U. and is cleared for marketing in Canada for the blocking of pain. We believe the iovera° system is highly complementary to EXPAREL and ZILRETTA as a non-opioid therapy that alleviates pain using a non-pharmacological nerve block to disrupt pain signals being transmitted to the brain from the site of injury or surgery. It is also indicated for the relief of pain and symptoms associated with arthritis of the knee for up to 90 days. iovera° Clinical BenefitsThere is a growing body of clinical data demonstrating success with iovera° treatment for OA of the knee. Surgical intervention is typically a last resort for patients suffering from OA of the knee. In one study, the majority of the patients suffering from OA of the knee experienced pain relief up to 150 days after being treated with iovera°. Preliminary findings demonstrated reductions in opioids, including:. The daily morphine equivalent consumption in the per protocol group analysis was significantly lower at 72 hours (p&lt;0. 05), 6 weeks (p&lt;0. 05) and 12 weeks (p&lt;0. 05). Patients who were administered iovera° were far less likely to take opioids six weeks after surgery. The number of patients taking opioids six weeks after TKA in the control group was three times the number of patients taking opioids in the cryoanalgesia group (14% vs. 44%, p&lt;0. 01). Patients in the iovera° group demonstrated a statistically significant reduction in pain scores from their baseline pain scores at 72 hours (p&lt;0. 05) and at 12 weeks (p&lt;0. 05). We believe these data validate iovera° as a clinically meaningful non-opioid alternative for patients undergoing TKA, and that iovera° offers the opportunity to provide patients with non-opioid pain control well in advance of any necessary surgical intervention through a number of key product attributes:. iovera° is safe and effective with immediate pain relief that can last for months as the nerve regenerates over time. iovera° is repeatable. The iovera° technology does not risk damage to the surrounding tissue. iovera° is a convenient handheld device with a single-use procedure-specific Smart Tip. and. iovera° can be delivered precisely using ultrasound guidance or an anatomical landmark. In September 2021, the AAOS updated its evidence-based clinical practice guidelines, reporting that denervation therapy—including cryoneurolysis—may reduce knee pain and improve function in patients with symptomatic OA of the knee. Pacira BioSciences, Inc. |  Q3 2022 Form 10-Q  |  Page 36We are also encouraged by usage of iovera° in other areas. Key opinion leaders in orthopedics, spine and anesthesia are interested in replacing heat-based radiofrequency ablation with iovera° cold therapy. There is interest across a wide range of treatment opportunities such as low back pain, spine, spasticity and rib fracture. We intend to use investigator-initiated studies and grants to develop data across these areas. iovera° Global ExpansionIn July 2021, we entered into a licensing agreement with Verve Medical Products, Inc. for the distribution of iovera° in Canada. We began selling iovera° in Canada in the fourth quarter of 2021. Additionally, we began selling iovera° in the E. U. through a contracted sales force in the first quarter of 2022. The Osteoarthritis MarketOA is the most common form of arthritis. It is also called degenerative joint disease and occurs most frequently in the hands, hips and knees. With OA, the cartilage within a joint begins to break down and the underlying bone begins to change. These changes usually develop slowly and get worse over time. OA can cause pain, stiffness and swelling. In some cases it also causes reduced function and disability. some people are no longer able to do daily tasks or work. According to the CDC, OA affects over 32. 5 million adults in the U. S. The lifetime risk of developing symptomatic knee OA is 45 percent. The prevalence of symptomatic knee OA increases with each decade of life, with the annual incidence of knee OA being highest between age 55 and 64 years old. There are 14 million individuals in the U. S. who have symptomatic knee OA, and nearly two million are under the age of 45. Surgical intervention is typically a last resort for patients suffering from OA of the knee. With the addition of ZILRETTA to our product offering, we can now offer clinicians the flexibility to individualize OA knee pain treatment with either ZILRETTA or a drug-free nerve block with iovera° based on patient factors and preference, physician training, site of care and reimbursement considerations. Pacira BioSciences, Inc. |  Q3 2022 Form 10-Q  |  Page 37Clinical Development ProgramsPCRX-201 (Formerly FX-201)PCRX-201 was added to our portfolio as part of the Flexion Acquisition. PCRX-201 is a gene therapy product candidate designed to provide “on demand” production of an anti-inflammatory protein, interleukin-1 receptor antagonist (IL-1Ra) whenever inflammation is detected in the joint. Based upon very compelling initial Phase 1 efficacy and safety data for PCRX-201, we are working with investigators and plan to request an FDA meeting to discuss the regulatory pathway forward for OA of the knee—a very important and exciting addition to our durable non-opioid pain management pipeline. PCRX-301 (Formerly FX-301)PCRX-301 is a locally administered NaV1. 7 inhibitor, known as funapide, formulated for extended release in a thermosensitive hydrogel. The initial development of PCRX-301 was intended to support administration as a peripheral analgesic lower extremity nerve block for management of post-operative pain. In September 2022, based on the results of a completed phase 1 study, we decided to discontinue further development of PCRX-301 due to a lack of clinical efficacy when compared to placebo and issues with the hydrogel formulation. pMVL-Based Clinical ProgramsGiven the proven safety, flexibility and customizability of our pMVL drug delivery technology platform for acute, sub-acute and chronic pain applications, we have several pMVL-based products in clinical development. Following data readouts from preclinical and feasibility studies for these candidates, we have prioritized three programs for clinical development: (i) PCRX-401, a dexamethasone-pMVL for low back pain. (ii) PCRX-501, a high potency bupivacaine-pMVL for longer-lasting pain relief (20. 0 mg/mL) and (iii) a bupivacaine-pMVL for intrathecal analgesia (13. 3 mg/mL). We are planning to initiate the second half of our Phase 1 study of low-concentration bupivacaine-pMVL for intrathecal analgesia in late 2022. External InnovationIn parallel to our internal clinical programs, our business development team continues to pursue innovative acquisition targets that are complementary to EXPAREL, ZILRETTA and iovera° and that we believe are of great interest to the surgical and anesthesia audiences we are already calling on today. We are using a combination of strategic investments, in-licensing and acquisition transactions to build out a pipeline of innovation to improve patients’ journeys along the neural pain pathway. Select strategic investments we have made to support promising early stage platforms are summarized below:Pacira BioSciences, Inc. |  Q3 2022 Form 10-Q  |  Page 38Product Portfolio and Internal PipelineOur current product portfolio and internal product candidate pipeline, along with anticipated milestones over the next 12 to 18 months, are summarized in the table below:- NOCITA® is a registered trademark of Aratana Therapeutics, Inc. , a wholly owned subsidiary of Elanco Animal Health, Inc. Pacira Training FacilitiesIn October 2020, we opened the Pacira Innovation and Training center of Tampa (the “PITT”). We designed this facility to help advance clinician understanding of the latest local, regional and field block approaches for managing pain. The PITT provides an unparalleled training environment for healthcare providers working to reduce or eliminate patient exposure to opioids. The PITT supports a full range of educational events to advance clinician understanding of the latest local, regional, and field block approaches for managing pain and reducing or eliminating exposure to opioids. Our corporate headquarters are also located at the PITT. The PITT consists of approximately 13,000 square-feet of fully adaptable space and is equipped with state-of-the-art technology and audio/visual capabilities and features several distinct training spaces including a simulation lab equipped with seven ultrasound scanning stations. a lecture hall featuring a 4½-foot tall by 24-foot wide liquid crystal display video wall to Pacira BioSciences, Inc. |  Q3 2022 Form 10-Q  |  Page 39support live, virtual and even global presentations. and a green-screen broadcast studio designed to livestream content with single or multiple hosts. In addition to our EXPAREL programs, we are</t>
  </si>
  <si>
    <t>PCRX</t>
  </si>
  <si>
    <t>Pacira BioSciences, Inc.</t>
  </si>
  <si>
    <t>1398987</t>
  </si>
  <si>
    <t>HOUS</t>
  </si>
  <si>
    <t>Anywhere Real Estate Inc.</t>
  </si>
  <si>
    <t>1399520</t>
  </si>
  <si>
    <t xml:space="preserve">Management's Discussion and Analysis of Financial Condition and Results of Operations This Quarterly Report on Form 10-Q and certain information incorporated herein by reference contain forward-looking statements within the meaning of Section 21E of the Securities Exchange Act of 1934, as amended (the “Exchange Act”) and Section 27A of the Securities Act of 1933, as amended (the “Securities Act”). Forward-looking statements speak only as of the date thereof and involve risks and uncertainties that may cause our actual results, performance or achievements to be materially different from the results, performance or achievements expressed or implied by the forward-looking statements. These risk and uncertainties include the risk factors discussed under Item 1A. “Risk Factors” of the Company’s Annual Report on Form 10-K for the year ended December 31, 2021. A number of factors could cause actual results or outcomes to differ materially from those indicated by such forward-looking statements, including but not limited to: (1) the effects of the COVID-19 pandemic on our business, including government restrictions on our ability to operate our restaurants and changes in customer behavior. (2) our ability to open new restaurants and food and beverage locations in current and additional markets, grow and manage growth profitably, maintain relationships with suppliers and obtain adequate supply of products and retain our key employees. (3) factors beyond our control that affect the number and timing of new restaurant openings, including weather conditions and factors under the control of landlords, contractors and regulatory and/or licensing authorities. (4) our ability to successfully improve performance and cost, realize the benefits of our marketing efforts and achieve improved results as we focus on developing new management and license deals. (5) changes in applicable laws or regulations. (6) the possibility that The ONE Group may be adversely affected by other economic, business, and/or competitive factors. and (7) other risks and uncertainties. We have attempted to identify forward-looking statements by terminology including “anticipates,” “believes,” “can,” “continue,” “ongoing,” “could,” “estimates,” “expects,” “intends,” “may,” “appears,” “suggests,” “future,” “likely,” “goal,” “plans,” “potential,” “projects,” “predicts,” “should,” “targets,” “would,” “will” and similar expressions that convey the uncertainty of future events or outcomes. You should not place undue reliance on any forward-looking statement. We do not undertake any obligation to update or revise any forward-looking statements to reflect events or circumstances after the date of this report or to reflect the occurrence of unanticipated events, except as required under applicable law. General This information should be read in conjunction with the condensed consolidated financial statements and the notes included in Item 1 of Part I of this Quarterly Report on Form 10-Q and the audited consolidated financial statements and notes, and Management’s Discussion and Analysis of Financial Condition and Results of Operations, contained in the Company’s Annual Report on Form 10-K for the fiscal year ended December 31, 2021. As used in this report, the terms “Company,” “we,” “our,” or “us,” refer to The ONE Group Hospitality, Inc. and its consolidated subsidiaries, taken as a whole, unless the context otherwise indicates. Business Summary We are a global restaurant company that develops, owns and operates, manages and licenses upscale and polished casual, high-energy restaurants and lounges and provides turn-key food and beverage (“F&amp;B”) services and consulting service for hospitality venues including hotels, casinos and other high-end locations. Turn-key F&amp;B services are food and beverage services that can be scaled, customized and implemented by us for the client at a particular hospitality venue. Our vision is to be a global market leader in the hospitality industry by melding high-quality service, ambiance, high-energy and cuisine into one great experience that we refer to as “Vibe Dining”. We design all our restaurants, lounges and F&amp;B services to create a social dining and high-energy entertainment experience within a destination location. We believe that this design and operating philosophy separates us from more traditional restaurant and foodservice competitors. Our primary restaurant brands are STK, a multi-unit steakhouse concept that combines a high-energy, social atmosphere with the quality and service of a traditional upscale steakhouse, and Kona Grill, a polished casual bar-centric grill concept featuring American favorites, award-winning sushi, and specialty cocktails in a polished casual atmosphere. Our F&amp;B hospitality management services are marketed as ONE Hospitality and include developing, managing and operating restaurants, bars, rooftop lounges, pools, banqueting and catering facilities, private dining rooms, room service and mini bars tailored to the specific needs of high-end hotels and casinos. We also provide hospitality advisory and consulting services to certain clients. Our F&amp;B hospitality clients operate global hospitality brands such as the W Hotel, ME Hotels, Hippodrome Casino, and Curio Collection by Hilton. We opened our first restaurant in January 2004 in New York, New York, and, as of September 30, 2022, we owned, operated, managed or licensed 61 venues including 23 STKs and 24 Kona Grills in major metropolitan cities in North America, Europe and the Middle East and 14 F&amp;B venues operated under ONE Hospitality in seven hotels and casinos throughout the United States and Europe. In August 2022, we opened an owned STK restaurant in San Francisco, California and a licensed virtual location in 16. conjunction with REEF Kitchens in Austin, Texas that features offerings from Kona Grill and Bao Yum. In November 2022, we opened an owned STK restaurant in Dallas, Texas. For those restaurants and venues that are managed or licensed, we generate management fee revenue based on top-line revenues and incentive fee revenue based on a percentage of the location’s revenues and net profits. The table below reflects our venues by restaurant brand and geographic location as of September 30, 2022:  Our Growth Strategies and OutlookOur growth model is primarily driven by the following:We intend to open at least nine new venues in 2022 and the first quarter of 2023, of which three are currently open. We have opened Company-owned STK restaurants in San Francisco, CA and Dallas, TX and a licensed virtual location in conjunction with REEF Kitchens in Austin, Texas that features offerings from Kona Grill and Bao Yum. There are currently three Company-owned Kona Grill restaurants (Riverton, UT, Columbus, OH, and Phoenix, AZ) and one managed STK restaurant (Stratford, UK) under development. In addition, in conjunction with REEF Kitchens, we plan to test and open two additional licensed units in Texas for takeout and delivery only. These units will feature offerings from our Kona Grill and Bao Yum concepts. As our footprint increases, we expect to benefit by leveraging system-wide operating efficiencies and best practices through the management of our general and administrative expenses as a percentage of overall revenue. COVID-19 In response to COVID-19, we have taken significant steps to adapt our business to increase sales while providing a safe environment for guests and employees. COVID-19 related expenses were zero and $2. 5 million for the three and nine months ended September 30, 2022 compared to $1. 1 million and $3. 8 million for the three and nine months ended September 30, 2021, respectively, composed primarily of sanitation, supplies and safety precautions taken to prevent the spread of COVID-19. In the first quarter of 2022, one of our licensees permanently closed an STK restaurant in Mexico City as a result of COVID-19. 17. Executive Summary Total revenues increased $1. 2 million, or 1. 6% to $73. 0 million for the three months ended September 30, 2022 compared to $71. 9 million for the three months ended September 30, 2021 primarily due to the opening of STK San Francisco in August 2022. Same store sales increased 0. 5% in the third quarter of 2022 compared to the third quarter of 2021. STK same store sales increased 3. 5% while Kona Grill same store sales decreased 3. 6%. On a three-year basis, same store sales for the third quarter of 2022 increased 45. 6% compared to the third quarter of 2019. STK same store sales increased 70. 6% while Kona Grill same store sales increased 22. 3%. Restaurant operating profit decreased $2. 5 million, or 21. 3% to $9. 1 million for the three months ended September 30, 2022 compared to $11. 6 million for the three months ended September 30, 2021 primarily due to higher labor and related costs. Operating income decreased $4. 6 million to $0. 5 million for the three months ended September 30, 2022 compared to operating income of $5. 0 million for the three months ended September 30, 2021 primarily due to pre-opening expenses for the 2022 and 2023 openings, lower restaurant level operating profit and lower management, license and incentive fee revenue. Total revenues increased $35. 2 million, or 18. 2% to $228. 3 million for the nine months ended September 30, 2022 compared to $193. 1 million for the nine months ended September 30, 2021. Restaurant operating profit decreased $1. 2 million to $34. 9 million for the nine months ended September 30, 2022 compared to restaurant operating profit of $36. 2 million for the nine months ended September 30, 2021. For the nine months ended September 30, 2022, operating income was $10. 4 million compared to $13. 7 million for the nine months ended September 30, 2021. 18. Results of Operations The following table sets forth certain statements of operations data for the periods indicated (in thousands):  19. The following table sets forth certain statements of operations data as a percentage of total revenues for the periods indicated. Certain percentage amounts may not sum to total due to rounding. 20. The following tables show our operating results by segment for the periods indicated (in thousands). EBITDA, Adjusted EBITDA and Restaurant Operating Profit are presented in this Quarterly Report on Form 10-Q to supplement other measures of financial performance. EBITDA, Adjusted EBITDA and Restaurant Operating Profit are not required by, or presented in accordance with, accounting principles generally accepted in the United States of America (“GAAP”). We define EBITDA as net income before interest expense, provision for income taxes and depreciation and amortization. We define Adjusted EBITDA as net income before interest expense, provision for income taxes, depreciation and amortization, non-cash rent expense, pre-opening expenses, lease termination expenses, stock-based compensation, COVID-19 related expenses and non-recurring gains and losses. Not all of the items defining Adjusted EBITDA occur in each reporting period but have been included in our definitions of these terms based on our historical activity. We define Restaurant Operating Profit as owned restaurant net revenue minus owned restaurant cost of sales and owned restaurant operating expenses. We believe that EBITDA, Adjusted EBITDA and Restaurant Operating Profit are appropriate measures of our operating performance because they eliminate non-cash or non-recurring expenses that do not reflect our underlying business performance. We believe Restaurant Operating Profit is an important component of financial results because: (i) it is a widely used metric within the restaurant industry to evaluate restaurant-level productivity, efficiency, and performance, and (ii) we use Restaurant Operating Profit as a key metric to evaluate our restaurant financial performance compared to our competitors. We use these metrics to facilitate a comparison of our operating performance on a consistent basis from period to period, to analyze the factors and trends affecting our business and to evaluate the performance of our restaurants. Adjusted EBITDA has limitations as an analytical tool and our calculation of Adjusted EBITDA may not be comparable to that reported by other companies. accordingly, you should not consider it in isolation or as a substitute for analysis of our results as reported under GAAP. Adjusted EBITDA is a key measure used by management. Additionally, Adjusted EBITDA and Restaurant Operating Profit are frequently used by analysts, investors and other interested parties to evaluate companies in our industry. We use Adjusted EBITDA and Restaurant Operating Profit, alongside other GAAP measures such as net income, to measure profitability, as a key profitability target in our budgets, and to compare our performance against that of peer companies despite possible differences in calculation. 21. The following table presents a reconciliation of net income to EBITDA and Adjusted EBITDA for the periods indicated (in thousands):(1)Amount relates to lease exit costs for 2016 leases for restaurants never built. All amounts have been paid as of September 30, 2022. The following table presents a reconciliation of Operating income to Restaurant Operating Profit for the periods indicated (in thousands):  22. Restaurant operating profit by brand is as follows (in thousands):  Results of Operations for the Three Months Ended September 30, 2022 and 2021 Revenues Owned restaurant net revenue. Owned restaurant net revenue increased $1. 5 million, or 2. 3%, to $69. 5 million for the three months ended September 30, 2022 from $68. 0 million for the three months ended September 30, 2021. The increase was primarily attributable to the opening of STK San Francisco in August 2022, partially offset by the impact of Hurricane Ian which affected 14% of our sales base. Comparable restaurant sales increased 0. 5% for the third quarter of 2022 compared to the third quarter of 2021. Management, license and incentive fee revenue. Management and license fee revenues decreased $0. 4 million, or 10. 8%, to $3. 5 million for the three months ended September 30, 2022 from $3. 9 million for the three months ended September 30, 2021. The decrease was primarily driven by decreased revenues in our managed properties in London, England. Cost and Expenses Owned restaurant cost of sales. Food and beverage costs for owned restaurants decreased $0. 4 million, or 2. 5%, to $17. 3 million for the three months ended September 30, 2022 from $17. 7 million for the three months ended September 30, 2021. As a percentage of owned restaurant net revenue, cost of sales decreased 120 basis points from 26. 1% in the three months ended September 30, 2021 to 24. 9% for the three months ended September 30, 2022 primarily due to operational cost reduction initiatives partially offset by increased commodity prices. Owned restaurant operating expenses. Owned restaurant operating expenses increased $4. 5 million to $43. 1 million for the three months ended September 30, 2022 from $38. 6 million for the three months ended September 30, 2021. Owned restaurant operating expenses as a percentage of owned restaurant net revenue increased 510 basis points from 56. 9% for the three months ended September 30, 2021 to 62. 0% for the three months ended September 30, 2022 primarily due to consolidated higher average wage and operating costs. General and administrative. General and administrative costs increased $0. 4 million, or 8. 2%, to $6. 4 million for the three months ended September 30, 2022 from $6. 0 million for the three months ended September 30, 2021. The increase was attributable to additional investments required ahead of growth, increased accounting and legal fees and increased stock-based compensation expense, partially offset by a decrease in performance based variable compensation. In addition, the Company experienced increased travel expenses due to rising hotel and airfare costs. As a percentage of revenues, general and administrative costs were 8. 8% for the three months ended September 30, 2022 compared to 8. 3% for the three months ended September 30, 2021. Depreciation and amortization. Depreciation and amortization expense was $2. 9 million and $2. 6 million for the three months ended September 30, 2022 and 2021, respectively. 23. Pre-opening expenses. In the three months ended September 30, 2022, we incurred $2. 7 million of pre-opening expenses primarily related to payroll, training and non-cash pre-open rent for STK San Francisco which opened in August 2022 and STK Dallas, Kona Grill Riverton and Kona Grill Columbus which are currently under construction. Total pre-opening expenses related to non-cash pre-open rent was $0. 1 million. Pre-opening expenses for the three months ended September 30, 2021 were $0. 6 million, primarily related to expenses for STK Bellevue, which opened in July 2021. Detail of pre-opening expenses by category is provided in the table below for the three months ended September 30, 2022 (in thousands). (1)Includes STK San Francisco, STK Dallas, Kona Grill Riverton, Kona Grill Columbus and other venues under development COVID-19 related expenses. COVID-19 related expenses were $1. 1 million in three months ended September 30, 2021. COVID-19 related expenses are composed primarily of sanitation, supplies and safety precautions taken to prevent the spread of COVID-19. Interest expense, net. Interest expense, net was $0. 4 million and $0. 8 million for each of the three months ended September 30, 2022 and 2021, respectively. In conjunction with the amended Credit Agreement in August 2021, we made a $22. 2 million pre-payment on the loan and reduced the interest rate on the loan. (Benefit) provision for income taxes. The provision for income taxes for the three months ended September 30, 2022 and 2021 was a tax benefit of $0. 3 million and tax expense of $1. 5 million, respectively. We estimate our 2022 annualized effective tax rate will be 15. 9%. Net (loss) income attributable to noncontrolling interest. Net loss attributable to noncontrolling interest was $0. 1 million for the three months ended September 30, 2022 compared to net income of $0. 4 million for the three months ended September 30, 2021. Results of Operations for the Nine Months Ended September 30, 2022 and 2021 Revenues Owned restaurant net revenue. Owned restaurant net revenue increased $32. 0 million, or 17. 3%, to $217. 0 million for the nine months ended September 30, 2022 from $185. 0 million for the nine months ended September 30, 2021. The increase was primarily attributable to strong execution of our sales initiatives. Comparable restaurant sales increased 16. 8% in the nine months ended September 30, 2022. Management and license fee revenue. Management and license fee revenues increased $3. 2 million, or 39. 5% to $11. 3 million for the nine months ended September 30, 2022 from $8. 1 million for the nine months ended September 30, 2021. The increase was primarily attributable to strong revenues at our managed locations in North America. Cost and Expenses Owned restaurant cost of sales. Food and beverage costs for owned restaurants increased $8. 3 million, or 17. 7%, to $55. 2 million for the nine months ended September 30, 2022 from $46. 9 million for the nine months ended September 30, 2021. The increase was due to the incremental sales increases. As a percentage of owned restaurant net revenue, cost of sales increased 10 basis points from 25. 4% in the nine months ended September 30, 2021 to 25. 5% for the nine months ended September 30, 2022 primarily due to increased commodity prices partly offset by operational cost reduction initiatives. Owned restaurant operating expenses. Owned restaurant operating expenses increased $24. 9 million to $126. 8 million for the nine months ended September 30, 2022 from $101. 9 million for the nine months ended September 30, 2021. Owned restaurant operating expenses as a percentage of owned restaurant net revenue increased 330 basis points from 55. 1% in the nine months ended September 30, 2021 to 58. 4% for the nine months ended September 30, 2022 primarily due to consolidated higher average wage and operating costs. General and administrative. General and administrative costs increased $3. 3 million, or 19. 2%, to $20. 6 million for the nine months ended September 30, 2022 from $17. 3 million for the nine months ended September 30, 2021. The increase was attributable to additional investments required ahead of growth and increased accounting and legal fees partially offset by a decrease in performance based variable compensation. In addition, the Company experienced increased travel expenses due to rising hotel and airfare costs. As 24. a percentage of revenues, general and administrative costs were 9. 0% for the nine months ended September 30, 2022 compared to 8. 9% for the nine months ended September 30, 2021. Depreciation and amortization. Depreciation and amortization expense was $8. 6 million and $7. 8 million for the nine months ended September 30, 2022 and 2021, respectively. Pre-opening expenses. In the nine months ended September 30, 2022, we incurred $3. 8 million of pre-opening expenses primarily related to payroll, training and non-cash pre-open rent for STK San Francisco which opened in August 2022 and STK Dallas, Kona Grill Riverton, and Kona Grill Columbus which are currently under construction. Total pre-opening expenses related to non-cash pre-open rent was $0. 6 million. Pre-opening expenses for the nine months ended September 30, 2021 were $0. 8 million primarily related to STK Bellevue which opened in July 2021. Detail of pre-opening expenses by category is provided in the table below for the nine months ended September 30, 2022 (in thousands). (1)Includes STK San Francisco, STK Dallas, Kona Grill Riverton, Kona Grill Columbus and other venues under development COVID-19 related expenses. COVID-19 related expenses were $2. 5 million for the nine months ended September 30, 2022 compared to $3. 8 million in the prior year period. COVID-19 related expenses are composed primarily of sanitation, supplies and safety precautions taken to prevent the spread of COVID-19. Interest expense, net. Interest expense, net was $1. 4 million and $3. 3 million for the nine months ended September 30, 2022 and 2021, respectively. In conjunction with the amended Credit Agreement in August 2021, we made a $22. 2 million pre-payment on the loan and reduced the interest rate on the loan. (Benefit) provision for income taxes. The provision for income taxes for the nine months ended September 30, 2022 was $0. 7 million compared to $2. 2 million for the nine months ended September 30, 2021. We estimate our 2022 annualized effective tax rate will be 15. 9%. Net income (loss) attributable to noncontrolling interest. Net loss attributable to noncontrolling interest was $0. 1 million for the nine months ended September 30, 2022 compared to net income of $0. 6 million for the nine months ended September 30, 2021. Liquidity and Capital Resources Executive SummaryOur principal liquidity requirements are to meet our lease obligations, working capital and capital expenditure needs and to pay principal and interest on outstanding debt. Subject to our operating performance, which, if significantly adversely affected, would adversely affect the availability of funds, we expect to finance our operations for at least the next 12 months, including the costs of opening currently planned new restaurants, through cash provided by operations and construction allowances provided by landlords of certain locations. We also may borrow on our revolving credit facility or issue equity to support ongoing business and fund additional expansion. We believe these sources of financing are adequate to support our immediate business operations and plans. As of September 30, 2022, we had cash and cash equivalents of $17. 5 million and $29. 4 million in long-term debt, which consisted of borrowings under our Credit Agreement. As of September 30, 2022, the availability on our revolving credit facility was $5. 6 million, subject to certain conditions. In the nine months ended September 30, 2022, capital expenditures were $21. 3 million of which $13. 3 million related to the construction of new STK and Kona Grill restaurants and $8. 0 million for existing restaurants. Net capital expenditures, inclusive of $2. 1 million in landlord contributions, was $19. 2 million for the nine months ended September 30, 2022. Capital expenditures by type for the nine months ended September 30, 2022 is provided below (in thousands). 25. Our future cash requirements will depend on many factors, including the pace of expansion, conditions in the retail property development market, construction costs, the nature of the specific sites selected for new restaurants, and the nature of the specific leases and associated tenant improvement allowances available, if any, as negotiated with landlords. Our operations have not required significant working capital, and, like many restaurant companies, we may have negative working capital during the year. Revenues are received primarily in credit card or cash receipts, and restaurant operations do not require significant receivables or inventories, other than our wine inventory. In addition, we receive trade credit for the purchase of food, beverages and supplies, thereby reducing the need for incremental working capital to support growth. Credit AgreementOn October 4, 2019, in conjunction with the acquisition of Kona Grill, we entered into our Credit Agreement with Goldman Sachs Bank USA. On August 6, 2021, we entered into the Third Amendment to the Credit Agreement to extend the maturity date for both the term loan and revolving credit facility to August 2026. The Credit Agreement provides for a secured revolving credit facility of $12. 0 million and a $25. 0 million term loan (reduced from $48. 0 million). The term loan is payable in quarterly installments of $0. 1 million, with the final payment due in August 2026. The amended Credit Agreement has several borrowing and interest rate options, including the following: (a) a LIBOR rate (or a comparable successor rate) subject to a 1. 00% floor (b) a base rate equal to the greatest of (i) the prime rate, (ii) the federal funds rate plus 0. 50%, (iii) the LIBOR rate for a one-month period plus 1. 00% or (iv) 4. 00%. Loans under the amended Credit Agreement bear interest at a rate per annum using the applicable indices plus an interest rate margin of 5. 00% (for LIBOR rate loans) and 4. 00% (for base rate loans). As of September 30, 2022, we were compliant with the covenants required by the amended Credit Agreement. Based on current projections, we believe that we would continue to comply with the covenants in the Credit Agreement, as amended, throughout the twelve months following the issuance of the financial statements. Refer to Note 5 and Note 15 to our condensed consolidated financial statements set forth in Item 1 of this Quarterly Report on Form 10-Q for further information regarding the terms of our long-term debt arrangements and information regarding our commitments and contingencies. Capital Expenditures and Lease ArrangementsWhen we open new Company-owned restaurants, our capital expenditures for construction increase. For owned restaurants, where we build from a shell state, we have typically targeted an average cash investment of approximately $3. 8 million for a 10,000 square-foot STK restaurant and anticipate approximately $2. 5 million for an 8,000 square-foot Kona Grill restaurant, in each case, net of landlord contributions and excluding pre-opening costs. For STK locations where we may be the successor restaurant tenant, we anticipate total cash investment in the $2. 0 million to $3. 0 million range. Typical pre-opening costs, excluding non-cash rent, are $0. 3 million to $0. 5 million. In addition, some of our existing restaurants will require capital improvements to either maintain or improve the facilities. We may add seating or provide enclosures for outdoor space in the next twelve months for some of our locations, which we expect will increase revenues for those locations. Our hospitality F&amp;B venues typically require limited capital investment from us. Capital expenditures for these projects will primarily be funded by cash flows from operations depending upon the timing of these expenditures and cash availability. We typically seek to lease our restaurant locations for periods of 10 to 20 years under operating lease arrangements, with a limited number of renewal options. Our rent structure varies, but our leases generally provide for the payment of both minimum and contingent rent based on sales, as well as other expenses related to the leases such as our pro-rata share of common area maintenance, property tax and insurance expenses. Many of our lease arrangements include the opportunity to secure tenant improvement allowances to partially offset the cost of developing and opening the related restaurants. Generally, landlords recover the cost of such 26. allowances from increased minimum rents. However, there can be no assurance that such allowances will be available to us on each project that we select for development. Cash Flows The following table summarizes the statement of cash flows for the nine months ended September 30, 2022 and 2021 (in thousands):  Operating Activities. Net cash provided by operating activities was $16. 3 million for the nine months ended September 30, 2022, compared to net cash provided by operating activities of $23. 0 million for the nine months ended September 30, 2021. For the nine months ended September 30, 2022, net cash provided by operating activities was driven by strong net income from higher sales volumes and collection on accounts receivables partially offset by payments on accrued expenses including payments for lease settlements. Investing Activities. Net cash used in investing activities for the nine months ended September 30, 2022 was $21. 3 million primarily for the construction of STK restaurants in Dallas, Texas and San Francisco, California, and Kona Grill restaurants in Riverton, Utah and Columbus, Ohio, as well as capital expenditures for existing restaurants compared to $8. 1 million for the nine months ended September 30, 2021. Financing Activities. Net cash used in financing activities for the nine months ended September 30, 2022 was $0. 8 million. We borrowed $5. 0 million against the revolving line of credit, offset by the purchase and retirement of $3. 5 million in common stock and $2. 0 million to pay employee taxes for shares withheld upon the vesting of restricted stock units. Net cash used in financing activities for the nine months ended September 30, 2021 was $20. 2 million primarily attributable to the partial paydown of the term loan in conjunction with the Third Amendment to the Credit Agreement. Recent Accounting Pronouncements See Note 1 to our condensed consolidated financial statements set forth in Item 1 of this Quarterly Report on Form 10-Q for a detailed description of recent accounting pronouncements. We do not expect the recent accounting pronouncements discussed in Note 1 to have a significant impact on our consolidated financial position or results of operations. Critical Accounting Estimates In addition to the critical accounting estimates disclosed in our Annual Report on Form 10-K for the year ended December 31, 2021, we have added a critical accounting estimate with respect to indefinite-lived intangible assets. Indefinite-lived intangible assets are tested for impairment annually or on an interim basis if events or changes in circumstances between annual tests indicate a potential impairment. First, we determine if, based on qualitative factors, it is more likely than not that an impairment exists. Factors considered include, but are not limited to, historical financial performance, expected future cash flows, changes in management or key personnel, macroeconomic and industry conditions and the legal and regulatory environment. If the qualitative assessment indicates that it is more likely than not that an impairment exists, then a quantitative assessment is performed. The quantitative assessments require the use of estimates and assumptions regarding future cash flows. Key assumptions include projected revenue growth and operating expenses, discount rates, royalty rates and other factors that could affect fair value or otherwise indicate potential impairment. These estimates are subjective, and our ability to </t>
  </si>
  <si>
    <t>STKS</t>
  </si>
  <si>
    <t>ONE Group Hospitality, Inc.</t>
  </si>
  <si>
    <t>1400891</t>
  </si>
  <si>
    <t xml:space="preserve">Management's DISCUSSION AND ANALYSIS OF FINANCIAL CONDITION AND RESULTS OF OPERATIONSFormat of PresentationManagement’s discussion and analysis of financial condition and results of operations (“MD&amp;A”) should be read in conjunction with the consolidated financial statements and related footnotes contained in Item 1 of this Quarterly Report on Form 10-Q of iHeartMedia, Inc. (the "Company," "iHeartMedia," "we," "our," or "us"). Our reportable segments are: ▪the Multiplatform Group, which includes our Broadcast radio, Networks and Sponsorships and Events businesses. ▪the Digital Audio Group, which includes our Digital businesses, including Podcasting. and▪the Audio &amp; Media Services Group, which includes Katz Media Group (“Katz Media”), our full-service media representation business, and RCS Sound Software ("RCS"), a provider of scheduling and broadcast software and services. These reporting segments reflect how senior management operates the Company. This structure provides visibility into the underlying performance, results, and margin profiles of our distinct businesses and enables senior management to monitor trends at the operational level and address opportunities or issues as they arise via regular review of segment-level results and forecasts with operational leaders. Additionally, Segment Adjusted EBITDA is the segment profitability metric reported to the Company's Chief Operating Decision Maker for purposes of making decisions about allocation of resources to, and assessing performance of, each reportable segment. Segment Adjusted EBITDA is calculated as Revenue less operating expenses, excluding Restructuring expenses (as defined below) and share-based compensation expenses. We operate as a company with multiple platforms including radio, digital, podcasting, networks and events, as well as ad technology capabilities. We have also invested in numerous technologies and businesses to increase the competitiveness of our inventory with our advertisers and our audience. We believe the presentation of our results by segment provides additional insight into our broadcast radio business and our fast-growing digital business. We believe that our ability to generate cash flow from operations from our business initiatives and our current cash on hand will provide sufficient resources to fund and operate our business, fund capital expenditures and other obligations and make interest payments on our long-term debt for at least the next twelve months. Description of our BusinessOur strategy centers on delivering entertaining and informative content where our listeners want to find us across our various platforms. Multiplatform GroupThe primary source of revenue for our Multiplatform Group is from selling local and national advertising time on our radio stations, with contracts typically less than one year in duration. The programming formats of our radio stations are designed to reach audiences with targeted demographic characteristics. We work closely with our advertising and marketing partners to develop tools and leverage data to enable advertisers to effectively reach their desired audiences. Our Multiplatform Group also generates revenue from network syndication, nationally recognized events and other miscellaneous transactions. Management looks at our Multiplatform Group's operations’ overall revenue as well as the revenue from each type of advertising, including local advertising, which is sold predominately in a station’s local market, and national advertising, which is sold across multiple markets. Local advertising is sold by each radio station’s sales staff while national advertising is sold by our national sales team. We periodically review and refine our selling structures in all regions and markets in an effort to maximize the value of our offering to advertisers and, therefore, our revenue. Management also looks at Multiplatform Group's revenue by region and market size. Typically, larger markets can reach larger audiences with wider demographics than smaller markets. Additionally, management reviews our share of audio advertising revenues in markets where such information is available, as well as our share of target demographics listening in an average quarter hour. This metric gauges how well our formats are attracting and retaining listeners. 25Management also monitors revenue generated through our programmatic ad-buying platform, and our data analytics advertising product, SmartAudio, to measure the success of our enhanced marketing optimization tools. We have made significant investments so we can provide the same ad-buying experience that once was only available from digital-only companies and enable our clients to better understand how our assets can successfully reach their target audiences. Management monitors average advertising rates and cost per mille, the cost of every 1,000 advertisement impressions (“CPM”), which are principally based on the length of the spot and how many people in a targeted audience listen to our stations, as measured by an independent ratings service. In addition, our advertising rates are influenced by the time of day the advertisement airs, with morning and evening drive-time hours typically priced the highest. Our price and yield information systems enable our station managers and sales teams to adjust commercial inventory and pricing based on local market demand, as well as to manage and monitor different commercial durations in order to provide more effective advertising for our customers at what we believe are optimal prices given market conditions. Yield is measured by management in a variety of ways, including revenue earned divided by minutes of advertising sold. A portion of our Multiplatform Group segment’s expenses vary in connection with changes in revenue. These variable expenses primarily relate to costs in our programming and sales departments, including profit sharing fees and commissions, and bad debt. Our content costs, including music license fees for music delivered via broadcast, vary with the volume and mix of songs played on our stations. Digital Audio GroupThe primary source of revenue in the Digital Audio Group segment is the sale of advertising on the Company’s iHeartRadio mobile application and website, station websites, and podcast network. Revenues for advertising spots are recognized over time based on impressions delivered or time elapsed, depending upon the terms of the contract. Digital Audio Group’s contracts with advertisers are typically a year or less in duration and are generally billed monthly upon satisfaction of the performance obligations. Through our Digital Audio Group, we continue to expand the choices for listeners. We derive revenue in this segment by developing and delivering our content and selling advertising across multiple digital distribution channels, including via our iHeartRadio mobile application, our station websites and other digital platforms that reach national, regional and local audiences. Our strategy has enabled us to extend our leadership in the rapidly growing podcasting sector, and iHeartMedia is the number one podcast publisher in America. Our reach now extends across more than 250 platforms and 2,000 different connected devices, and our digital business is comprised of streaming, subscription, display advertisements, and other content that is disseminated over digital platforms. A portion of our Digital Audio Group segment’s expenses vary in connection with changes in revenue. These variable expenses primarily relate to our content costs including profit sharing fees and third-party content costs, as well as sales commissions and bad debt. Certain of our content costs, including digital music performance royalties, vary with the volume of listening hours on our digital platforms. Audio &amp; Media Services GroupAudio &amp; Media Services Group revenue is generated by services provided to broadcast industry participants through our Katz Media and RCS businesses. As a media representation firm, Katz Media generates revenue via commissions on media sold on behalf of the radio and television stations that it represents, while RCS generates revenue by providing broadcast software and media streaming, along with research services for radio stations, broadcast television stations, cable channels, record labels, ad agencies and Internet stations worldwide. Economic ConditionsOur advertising revenue is highly correlated to changes in gross domestic product (“GDP”) as advertising spending has historically trended in line with GDP. GDP decreased in the first and second quarters of 2022 and increased in the third quarter of 2022 while there was an increase in GDP in each quarter in 2021. The rise in interest rates and historically high inflation have also contributed to a more challenging macroeconomic environment. This challenging environment has led to market uncertainty which impacted 2022 Multiplatform Group revenues, particularly during the third quarter. These current macroeconomic conditions, a recession, or downturn in the U. S. economy could have a significant impact on the Company’s ability to generate revenue. 26Cost Savings InitiativesWe have implemented key modernization initiatives and operating-expense-saving initiatives to take advantage of the significant investments we have made in new technologies to deliver incremental cost efficiencies, including initiatives to streamline our real estate footprint, and we continue to explore opportunities for further efficiencies. Impairment ChargesWe perform our annual impairment test on our goodwill and indefinite-lived Federal Communication Commission ("FCC") licenses as of July 1 of each year. As discussed above, the current macroeconomic conditions have led to uncertainty, resulting in slowing broadcast revenue growth and declines in margins as inflation and interest rates continue to rise. These factors have negatively impacted the key assumptions used in the discounted cash flow models which are utilized to value our FCC licenses and goodwill, particularly the discount rates used in estimating fair values. This has resulted in a significant decrease in the fair values of certain of our FCC licenses and reporting units. Our FCC licenses are valued using a direct valuation approach, with the key assumptions being market revenue growth rates, profit margin, and the risk-adjusted discount rate as well as other assumptions including market share, duration and profile of the build-up period, and estimated start-up capital costs. This data is populated using industry normalized information representing an average asset within a market. We obtained recent broadcast radio industry revenue projections which it considered along with various other sources of data in developing the assumptions used for purposes of performing impairment testing on our FCC licenses as of July 1, 2022. Considerations in developing these assumptions included the extent of the economic downturn, ranges of expected timing of recovery, discount rates and other factors. Based on our testing, the estimated fair value of the FCC licenses was below their carrying values. As a result, we recognized a non-cash impairment charge of $302. 1 million on our FCC licenses. The fair values of our reporting units were reevaluated as of July 1, 2022 as part of our annual impairment assessment and no goodwill impairment was recorded as the estimated fair values of our reporting units exceeded the carrying values of the reporting units’ net assets, including goodwill. As discussed above, our annual impairment testing resulted in a significant decrease in the fair values of our reporting units. However, the decrease in fair values did not result in carrying amounts exceeding fair values of our reporting units, accordingly, the annual impairment test did not result in any impairment of our goodwill balance. The goodwill impairment test requires us to measure the fair value of our reporting units and compare the estimated fair value to the carrying value, including goodwill. Each of our reporting units is valued using a discounted cash flow model which requires estimating future cash flows expected to be generated from the reporting unit, discounted to their present value using a risk-adjusted discount rate. Terminal values were also estimated and discounted to their present value. Assessing the recoverability of goodwill requires us to make estimates and assumptions about sales, operating margins, growth rates and discount rates based on our budgets, business plans, economic projections, anticipated future cash flows and marketplace data. There are inherent uncertainties related to these factors and in management’s judgment in applying these factors. As with the impairment testing we performed on our FCC licenses described above, the deterioration in market conditions and uncertainty in the markets impacted the assumptions used to estimate the discounted future cash flows of our reporting units for purposes of performing the interim goodwill impairment test. While we believe we have made reasonable estimates and utilized reasonable assumptions to calculate the fair values of our long-lived assets, indefinite-lived FCC licenses and reporting units, it is possible a material change could occur to the estimated fair value of these assets as a result of the uncertainty regarding current economic conditions. If our actual results are not consistent with our estimates, we could be exposed to future impairment losses that could be material to our results of operations. As part of our operating-expense-savings initiatives, we have taken proactive steps to streamline our real estate footprint and reduce related lease and operating expenses incurred by the Company. These strategic actions typically result in impairment charges due to the write-down of the affected right-of-use assets and related fixed assets, including leasehold improvements. For the nine months ended September 30, 2022 and 2021, we recognized non-cash impairment charges of $9. 2 million and $49. 4 million, respectively, as a result of these cost-savings initiatives. 27Executive Summary Our revenues for the third quarter of 2022 increased across our Multiplatform Group, Digital Audio Group and Audio &amp; Media Services Group segments as a result of the continued increased demand for digital advertising, including podcasting and political revenue as 2022 is a midterm election year. The key developments that impacted our business during the quarter are summarized below:. Consolidated Revenue of $988. 9 million increased $60. 9 million, or 6. 6% during the quarter ended September 30, 2022 compared to Consolidated Revenue of $928. 1 million in the prior year's third quarter. Revenue and Segment Adjusted EBITDA from our Multiplatform Group increased $0. 9 million and decreased $1. 2 million compared to the prior year's third quarter, respectively. Revenue and Segment Adjusted EBITDA from our Digital Audio Group increased $48. 2 million and $11. 2 million compared to the prior year's third quarter, respectively. Revenue and Segment Adjusted EBITDA from our Audio &amp; Media Services Group increased $11. 7 million and $7. 3 million compared to the prior year's third quarter, respectively. Operating loss of $211. 2 million, a decrease of $291. 3 million from Operating income of $80. 1 million in the prior year’s third quarter due to the $302. 1 million impairment of FCC licenses. Net loss of $309. 8 million, a decrease of $313. 5 million from Net income of $3. 7 million in the prior year's third quarter. Cash flows provided by operating activities of $103. 1 million increased from $95. 7 million in the prior year's third quarter. Adjusted EBITDA(1) of $252. 2 million, was up $22. 0 million from $230. 2 million in prior year's third quarter. Free cash flow(2) of $62. 8 million increased from $45. 5 million in the prior year's third quarter. The table below presents a summary of our historical results of operations for the periods presented:(1) For a definition of Adjusted EBITDA and a reconciliation to Operating income, the most closely comparable GAAP measure, and to Net income (loss), please see "Reconciliation of Operating Income (Loss) to Adjusted EBITDA" and "Reconciliation of Net Income (Loss) to EBITDA and Adjusted EBITDA" in this MD&amp;A. (2) For a definition of Free cash flow and a reconciliation to Cash provided by operating activities, the most closely comparable GAAP measure, please see “Reconciliation of Cash provided by operating activities to Free cash flow” in this MD&amp;A. 28Results of OperationsThe tables below present the comparison of our historical results of operations for the three and nine months ended September 30, 2022 to the three and nine months ended September 30, 2021:The tables below present the comparison of our revenue streams for the three and nine months ended September 30, 2022 to the three and nine months ended September 30, 2021:29Consolidated results for the three and nine months ended September 30, 2022 compared to the consolidated results for the three and nine months ended September 30, 2021 were as follows:RevenueConsolidated revenue increased $60. 9 million during the three months ended September 30, 2022 compared to the same period of 2021. Multiplatform Group revenue increased $0. 9 million, or 0. 1%, primarily resulting from increased political advertising revenue as 2022 is a midterm election year, partially offset by a decrease in revenue due to a more challenging macroeconomic environment as discussed above. Digital Audio Group revenue increased $48. 2 million, or 23. 4%, driven primarily by continuing increases in demand for digital advertising and the continued growth of podcasting. Audio &amp; Media Services revenue increased $11. 7 million due to the increase in political advertising revenue. Consolidated revenue increased $290. 1 million during the nine months ended September 30, 2022 compared to the same period of 2021. The increase in Consolidated revenue is attributable to the continued growth of our operating businesses and the continued recovery from the macroeconomic effects of COVID-19. Multiplatform Group revenue increased $101. 6 million, primarily resulting from strengthening demand for broadcast advertising, the return of live events during the nine months ended September 30, 2022 compared to the same period of 2021, and an increase in political advertising revenue as 2022 is a midterm election year. Digital Audio Group revenue increased $159. 5 million, driven primarily by continuing increases in demand for digital advertising, including continued growth in podcasting. Audio &amp; Media Services revenue increased $27. 3 million primarily due to the continued recovery from the impact of COVID-19 and an increase in political advertising revenue. Direct Operating ExpensesConsolidated direct operating expenses increased $46. 0 million during the three months ended September 30, 2022 compared to the same period of 2021. The increase in direct operating expenses was primarily driven by higher variable content, talent and profit sharing expenses in our Digital Audio Group and Multiplatform Group. Consolidated direct operating expenses increased $128. 5 million during the nine months ended September 30, 2022 compared to the same period of 2021. The increase in direct operating expenses was primarily driven by higher variable content costs resulting from our increase in revenue, including talent costs, content costs, profit sharing expenses, third-party digital costs, and production costs related to the return of local and national live events. Selling, General and Administrative (“SG&amp;A”) ExpensesConsolidated SG&amp;A expenses increased $9. 8 million during the three months ended September 30, 2022 compared to the same period of 2021. The increase in Consolidated SG&amp;A expenses was driven primarily by costs incurred in connection with executing on our cost reduction initiatives, as well as increased sales commission expenses as a result of higher revenue, and a general increase in certain expenses due to inflation. These increases were partially offset by lower variable bonus expense. Consolidated SG&amp;A expenses increased $58. 2 million during the nine months ended September 30, 2022 compared to the same period of 2021. The increase in SG&amp;A expenses was driven primarily by higher employee compensation costs related to increased workforce due to the investments in key infrastructure to support our growing digital operations, increased sales commission expenses as a result of higher revenue, increased bad debt and higher trade and barter expense. These increases were partially offset by lower variable bonus expense. Depreciation and AmortizationDepreciation and amortization increased $1. 2 million during the three months ended September 30, 2022 compared to the same period of 2021, primarily as a result of increased capital expenditures related to IT and real estate optimization initiatives, partially offset by a decrease related to certain intangible assets being fully amortized. Depreciation and amortization decreased $9. 3 million during the nine months ended September 30, 2022 compared to the same period of 2021, primarily as a result of certain intangible assets being fully amortized, partially offset by increased capital expenditures related to IT and real estate optimization initiatives. Impairment ChargesWe perform our annual impairment test on our goodwill and FCC licenses as of July 1 of each year. We recognized non-cash impairment charges of $302. 1 million on our indefinite-lived FCC licenses during the three and nine months ended September 30, 2022 primarily as a result of an increase in the discount rate used in our fair value calculations due to higher market interest rates compared to the prior year. See Note 4, Property, Plant and Equipment, Intangible Assets and Goodwill, 30for further discussion of the impairment charges. No impairment charges were recorded for our goodwill for the three and nine months ended September 30, 2022. The annual impairment test performed on our goodwill and FCC licenses as of July 1, 2021 did not result in impairment. In addition, as part of our operating expense-savings initiatives, we have taken strategic actions to streamline our real estate footprint and related expenses, resulting in impairment charges due to the write-down of right-of-use assets and related fixed assets, including leasehold improvements. During the three months ended September 30, 2022 and 2021, we recognized non-cash impairment of $7. 7 million and $11. 6 million, respectively, as a result of these cost-savings initiatives. During the nine months ended September 30, 2022 and 2021, we recognized non-cash impairment charges of $9. 2 million and $49. 4 million, respectively, as a result of these cost-savings initiatives. Other Operating Expense, NetOther operating expense, net of $9. 5 million and $12. 3 million for the three months ended September 30, 2022 and 2021, respectively, and Other operating expense, net of $26. 0 million and $27. 5 million for the nine months ended September 30, 2022 and 2021, respectively, relate primarily to non-cash net book losses recognized on asset disposals in connection with our real estate optimization initiatives. Interest ExpenseInterest expense increased $5. 4 million during the three months ended September 30, 2022 compared to the same period of 2021, primarily as a result of the increase in LIBOR borrowing rates during 2022, partially offset by the second and third quarter 2022 open market repurchases of $188. 5 million aggregate principal amount of iHeartCommunications, Inc. 's 8. 375% Senior Unsecured Notes due 2027 for $173. 4 million in cash. Interest expense decreased $3. 9 million during the nine months ended September 30, 2022 compared to the same period of 2021, primarily as a result of the $250. 0 million voluntary repayment made in July 2021 on our term loan credit facilities in connection with a repricing transaction and the second and third quarter 2022 open market repurchases of $188. 5 million aggregate principal amount of iHeartCommunications, Inc. 's 8. 375% Senior Unsecured Notes due 2027 for $173. 4 million in cash, partially offset by an increase in LIBOR borrowing rates during 2022. Gain (Loss) on Investments, Net During the three and nine months ended September 30, 2022, we recognized a loss on investments, net of $3. 5 million and a gain on investment, net of $4. 4 million, respectively, in connection with changes in the value of our investments. During the three months ended September 30, 2021, we recognized a loss on investments, net of $10. 4 million primarily related to the impairment of certain investments. During the nine months ended September 30, 2021, we recognized a gain on investments, net of $39. 5 million, respectively, primarily related to the sale of our investment in the San Antonio Spurs, partially offset by the impairment of certain investments. Gain (Loss) on Extinguishment of DebtDuring the three and nine months ended September 30, 2022, we recognized a gain on extinguishment of debt of $6. 9 million and $15. 1 million, respectively, in connection with the open market repurchases of $75. 0 million and $188. 5 million aggregate principal amount of iHeartCommunications, Inc. 's 8. 375% Senior Unsecured Notes due 2027 for $68. 1 million and $173. 4 million in cash, respectively. During the three and nine months ended September 30, 2021, we recognized a loss on extinguishment of debt of $7. 9 million primarily related to the write-off of unamortized debt issuance costs related to the $250. 0 million voluntary repayment made in July 2021 on our term loan credit facilities in connection with a repricing transaction and finance lease termination payments. Income Tax Benefit (Expense)The effective tax rate for the Company for the three and nine months ended September 30, 2022 was (4. 5)% and 1. 4%, respectively. The effective tax rate was primarily impacted by the forecasted increase in valuation allowance against certain deferred tax assets, related primarily to disallowed interest expense carryforwards, due to uncertainty regarding the Company’s ability to utilize those assets in future periods. 31Net Income (Loss) Attributable to the CompanyNet loss attributable to the Company of $310. 4 million during the three months ended September 30, 2022 decreased $313. 5 million compared to Net income attributable to the Company of $3. 2 million during the three months ended September 30, 2021, primarily as a result of the impairment of FCC licenses of $302. 1 million. Net loss attributable to the Company decreased $73. 7 million to $344. 5 million during the nine months ended September 30, 2022 compared to Net loss attributable to the Company of $270. 8 million during the nine months ended September 30, 2021, primarily as a result of the impairment of FCC licenses of $302. 1 million, partially offset by the increase in revenue from the continuing recovery from the macroeconomic effects of the COVID-19 pandemic and the continuing growth of our operating businesses. Multiplatform Group Results(1)  Operating expenses consist of Direct operating expenses and Selling, general and administrative expenses, excluding Restructuring expenses. Three MonthsRevenue from our Multiplatform Group increased $0. 9 million compared to the prior year as a result of increased political advertising revenue as 2022 is a midterm election year, partially offset by a decrease in revenue due to a more challenging macroeconomic environment. Broadcast revenue grew $2. 1 million, or 0. 4%, year-over-year, driven by higher political advertising revenue and an increase in trade and barter revenue, partially offset by lower spot revenue, while Networks declined $(0. 7) million, or 0. 5%, year-over-year. Revenue from Sponsorship and Events decreased by $(0. 1) million, or 0. 2%, year-over-year. Operating expenses increased $2. 1 million, driven primarily by higher content costs, as well as higher talent and profit-sharing fees, partially offset by a decrease in variable bonus expense which is lower in the third quarter of 2022 compared to the prior year based on financial performance compared to targets. Nine MonthsRevenue from our Multiplatform Group increased $101. 6 million compared to the prior year, primarily as a result of the continued recovery from the impact of COVID-19 and political advertising revenue. Broadcast revenue increased $72. 2 million, or 5. 6%, year-over-year, while Networks grew $5. 7 million, or 1. 6%, year-over-year. Revenue from Sponsorship and Events increased by $20. 6 million, or 22. 0%, year-over-year, primarily as a result of the return of live events. Operating expenses increased $60. 6 million, driven primarily by higher travel and event costs in connection with the return of live events including the iHeart Country Festival, as well as higher sales commission, talent and profit share costs, all driven by higher revenue. These increases were partially offset by lower variable bonus expenses based on financial performance and by lower rent and utilities in connection with our real estate optimization initiatives. 32Digital Audio Group Results(1)  Operating expenses consist of Direct operating expenses and Selling, general and administrative expenses, excluding Restructuring expenses. Three MonthsRevenue from our Digital Audio Group increased $48. 2 million compared to the prior year, including growth from Digital, excluding Podcast revenue, which grew $21. 1 million, or 14. 9%, year-over-year, driven by increased demand for digital advertising as well as Podcast revenue which increased by $27. 1 million, or 42. 1%, year-over-year, driven by higher revenues from the development of new podcasts as well as growth from existing podcasts. Digital Audio Group revenue increased as a result of general increased demand for digital advertising and the growing popularity of podcasting. Operating expenses increased $37. 0 million due to higher variable content and production costs primarily resulting from the development of new podcasts and higher third-party digital costs and profit share expenses primarily resulting from higher revenue. In addition, operating expenses increased due to investments in increased headcount and key infrastructure to support our growing digital operations. Nine MonthsRevenue from our Digital Audio Group increased $159. 5 million compared to the prior year, including growth from Digital, excluding Podcast revenue, which grew $70. 0 million, or 17. 3%, year-over-year, driven by increased demand for digital advertising. Podcast revenue increased by $89. 5 million, or 57. 4%, year-over-year, driven by higher revenues from the development of new podcasts and growth from existing podcasts. Digital Audio Group revenues increased as a result of general increased demand for digital advertising, the growing popularity of podcasting, the continued addition of premium content to our industry-leading podcast business and our improving ability to monetize our digital audiences and inventory utilizing our sales force and advertising technology platforms, partially driven by investments in the digital space. Operating expenses increased $111. 2 million in connection with our Digital Audio Group’s significant revenue growth, including the increase in content and production costs primarily resulting from the development of new podcasts and higher variable employee compensation expense, talent costs and third-party digital costs due to higher revenue. In addition, operating expenses increased due to investments in increased headcount and key infrastructure to support our growing digital operations. Audio &amp; Media Services Group Results(1)  Operating expenses consist of Direct operating expenses and Selling, general and administrative expenses, excluding Restructuring expenses. 33Three MonthsRevenue from our Audio &amp; Media Services Group increased $11. 7 million compared to the comparative period in the prior year due to an increase in political advertising revenue as 2022 is a midterm election year. Operating expenses increased $4. 4 million primarily as a result of higher employee compensation related to seasonal (political) staffing, higher merchandising costs and a new purchase agreement with third-parties for specific inventory spots. Nine MonthsRevenue from our Audio &amp; Media Services Group increased $27. 3 million compared to the comparative period in the prior year due to an increase in political advertising revenue as 2022 is a midterm election year and the continued </t>
  </si>
  <si>
    <t>IHRT</t>
  </si>
  <si>
    <t>iHeartMedia, Inc.</t>
  </si>
  <si>
    <t>1401667</t>
  </si>
  <si>
    <t>Management's Discussion and Analysis of Financial Condition and Results of Operations. ” These forward-looking statements involve risks and uncertainties, including the risks discussed in Part I, Item 1A. “Risk Factors” of our Annual Report on Form 10-K for the year ended December 31, 2021, and this Quarterly Report on Form 10-Q, that could cause our actual results to differ materially from those in the forward-looking statements. Such risks should be considered in evaluating our prospects and future financial performance. We undertake no obligation to update the forward-looking statements or to reflect events or circumstances after the date of this document. Part I – FINANCIAL INFORMATION. PUMA BIOTECHNOLOGY, INC. AND SUBSIDIARIES. CONDENSED CONSOLIDATED BALANCE SHEETS. (in thousands, except share and per share data). (unaudited). See Accompanying Notes to the Unaudited Condensed Consolidated Financial Statements. 1. PUMA BIOTECHNOLOGY, INC. AND SUBSIDIARIES. CONDENSED CONSOLIDATED STATEMENTS OF OPERATIONS. (in thousands, except share and per share data). (unaudited). See Accompanying Notes to the Unaudited Condensed Consolidated Financial Statements. 2. PUMA BIOTECHNOLOGY, INC. AND SUBSIDIARIES. CONDENSED CONSOLIDATED STATEMENTS OF COMPREHENSIVE INCOME (LOSS). (in thousands). (unaudited). See Accompanying Notes to the Unaudited Condensed Consolidated Financial Statements. 3. PUMA BIOTECHNOLOGY, INC. AND SUBSIDIARIES. CONDENSED CONSOLIDATED STATEMENTS OF STOCKHOLDERS’ EQUITY (DEFICIT). (in thousands, except share data). (unaudited). See Accompanying Notes to the Unaudited Condensed Consolidated Financial Statements. 4. PUMA BIOTECHNOLOGY, INC. AND SUBSIDIARIES. CONDENSED CONSOLIDATED STATEMENTS OF STOCKHOLDERS’ EQUITY (DEFICIT). (in thousands, except share data). (unaudited). See Accompanying Notes to the Unaudited Condensed Consolidated Financial Statements. 5. PUMA BIOTECHNOLOGY, INC. AND SUBSIDIARIES. CONDENSED CONSOLIDATED STATEMENTS OF CASH FLOWS. (in thousands). (unaudited). See Accompanying Notes to the Unaudited Condensed Consolidated Financial Statements. 6. PUMA BIOTECHNOLOGY, INC. AND SUBSIDIARIES. NOTES TO THE UNAUDITED CONDENSED CONSOLIDATED FINANCIAL STATEMENTS. Note 1—Business and Basis of Presentation:. Business:. Puma Biotechnology, Inc. , (the "Company") is a biopharmaceutical company based in Los Angeles, California with a focus on the development and commercialization of innovative products to enhance cancer care. The Company in-licenses from Pfizer, Inc. ("Pfizer") the global development and commercialization rights to PB272 (neratinib, oral), PB272 (neratinib, intravenous) and PB357, as well as certain related compounds. Neratinib is a potent irreversible tyrosine kinase inhibitor that blocks signal transduction through the epidermal growth factor receptors HER1, HER2 and HER4. Currently, the Company is primarily focused on the development and commercialization of the oral version of neratinib, and its most advanced drug candidates are directed at the treatment of HER2-positive breast cancer and HER2 mutated cancers. The Company believes that neratinib has clinical application in the treatment of several other cancers as well, including other tumor types that over-express or have a mutation in HER2, such as breast cancer, cervical cancer, lung cancer or other solid tumors. The Company has one subsidiary, Puma Biotechnology, B. V. , a Netherlands company. In  March 2022, the Company dissolved its United Kingdom company, Puma Biotechnology Ltd. These two subsidiaries were originally established for the purpose of legal representation in the United Kingdom and the European Union, respectively. The consolidated financial statements include the accounts of the Company and its wholly owned subsidiaries. All significant intercompany accounts and transactions have been eliminated. The Company has incurred significant operating losses since its inception. The Company believes that it will continue to incur net losses and  may incur negative net cash flows from operating activities through the drug development process and global commercialization. In 2017, the Company received U. S. Food and Drug Administration ("FDA") approval for its first product, NERLYNX® (neratinib), formerly known as PB272 (neratinib, oral), for the extended adjuvant treatment of adult patients with early stage HER2-overexpressed/amplified breast cancer following adjuvant trastuzumab-based therapy. Following FDA approval in  July 2017, NERLYNX became available by prescription in the United States, and the Company commenced commercialization. In  February 2020, NERLYNX was also approved by the FDA in combination with capecitabine for the treatment of adult patients with advanced or metastatic HER2-positive breast cancer who have received two or more prior anti-HER2-based regimens in the metastatic setting. In 2018, the European Commission ("EC") granted marketing authorization for NERLYNX in the European Union ("EU") for the extended adjuvant treatment of adult patients with early stage hormone receptor positive HER2-overexpressed/amplified breast cancer and who are less than one year from the completion of prior adjuvant trastuzumab-based therapy. The Company is required to make substantial payments to Pfizer upon the achievement of certain milestones and has contractual obligations for clinical trial contracts. The Company has entered into other exclusive sub-license agreements with various parties to pursue regulatory approval, if necessary, and commercialize NERLYNX, if approved, in many regions outside the United States, including Europe (excluding Russia and Ukraine), Australia, Canada, China, Southeast Asia, Israel, South Korea, and various countries and territories in Central and South America. The Company plans to continue to pursue commercialization of NERLYNX in other countries outside the United States, if approved. In  September 2022, the Company entered an exclusive license agreement with a subsidiary of Takeda Pharmaceutical Company Limited (“Takeda”) to license the worldwide research and development and commercial rights to alisertib, a selective, small-molecule, orally administered inhibitor of aurora kinase A. 7. The Company has reported net loss of approximately $0. 4 million and net income of approximately $5. 6 million for the three and nine months ended  September 30, 2022, respectively, and cash flows used in operations of approximately $23. 5 million for the nine months ended  September 30, 2022. The Company’s commercialization, research and development or marketing efforts  may require funding in addition to the cash and cash equivalents and marketable securities totaling approximately $78. 0 million available at  September 30, 2022. The Company believes that its existing cash and cash equivalents and marketable securities as of  September 30, 2022 and proceeds that will become available to the Company through product sales and sub-license payments are sufficient to satisfy its operating cash needs for at least one year after the filing of the Quarterly Report on Form 10-Q in which these financial statements are included. The Company continues to remain dependent on its ability to obtain sufficient funding to sustain operations to successfully commercialize neratinib in the United States and to develop its newly acquired asset, alisertib. While the Company has been successful in raising capital in the past, there can be no assurance that it will be able to do so in the future. The Company’s ability to obtain funding  may be adversely impacted by uncertain market conditions, including the global COVID-19 pandemic, the Company’s success in commercializing neratinib, delays in the development of alisertib, unfavorable decisions of regulatory authorities or adverse clinical trial results. The outcome of these matters cannot be predicted at this time. Additionally, the terms of the Company’s note purchase agreement place restrictions on the Company’s ability to operate the business and on the Company’s financial flexibility, and the Company  may be unable to achieve the revenue necessary to satisfy the minimum revenue and cash balance covenants as specified in the agreement. Since its inception through  September 30, 2022 the Company’s financing has primarily consisted of proceeds from product, royalty and license revenue, public offerings of its common stock, private equity placements, and various debt instruments. Note 2—Significant Accounting Policies:. The significant accounting policies followed in the preparation of these unaudited consolidated financial statements are as follows:. Principles of Consolidation:    The consolidated financial statements include the accounts of the Company and its wholly owned subsidiaries. All intercompany balances and transactions have been eliminated in consolidation. Segment Reporting:   Management has determined that the Company operates in one business segment, which is the development and commercialization of innovative products to enhance cancer care. Use of Estimates:    The preparation of consolidated financial statements in conformity with Generally Accepted Accounting Principles ("GAAP") in the United States, requires management to make estimates and assumptions that affect reported amounts of assets and liabilities, and disclosure of contingent assets and liabilities at the date of the balance sheet, and reported amounts of revenues and expenses for the period presented. Accordingly, actual results could differ from those estimates. Significant estimates include estimates for variable consideration for which reserves were established. These estimates are included in the calculation of net revenues and include trade discounts and allowances, product returns, provider chargebacks and discounts, government rebates, payor rebates, and other incentives, such as voluntary patient assistance, and other allowances that are offered within contracts between the Company and its customers, payors, and other indirect customers relating to the Company’s sale of its products. 8. Net Income (Loss) per Share of Common Stock:    Basic net income (loss) per share of common stock is computed by dividing net loss available to common stockholders by the weighted-average number of shares of common stock outstanding during the periods presented, as required by Accounting Standards Codification ("ASC"), ASC, 260, Earnings per Share. For purposes of calculating diluted net income per share of common stock, the denominator includes both the weighted-average number of shares of common stock outstanding and the number of dilutive common stock equivalents, such as stock options, restricted stock units ("RSUs") and warrants. A common stock equivalent is not included in the denominator when calculating diluted earnings per common share if the effect of such common stock equivalent would be anti-dilutive and a net loss is reported. Our potentially dilutive securities include potential common shares related to our stock options and restricted stock units granted in connection with the 2011 Incentive Award Plan and 2017 Employment Inducement Incentive Award Plan. Diluted earnings per share (“Diluted EPS”) considers the impact of potentially dilutive securities except in periods in which there is a loss because the inclusion of the potential common shares would have an anti-dilutive effect. Diluted EPS excludes the impact of potential common shares related to our stock options in periods in which the option exercise price is greater than the average market price of our common stock for the period. The following potentially dilutive outstanding common stock equivalents for the respective periods were excluded from diluted net income (loss) per share because of their anti-dilutive effect:. The 2,116,250 shares underlying the warrant will not have an impact on our diluted net income (loss) per share until the average market price of our common stock exceeds the exercise price of $16 per share (see Note 11—Stockholders' Equity). A reconciliation of the numerators and denominators of the basic and diluted net loss per share of common stock computations is as follows (in thousands, except per share amounts):. 9. Revenue Recognition:   Under ASC Topic 606, Revenue from Contracts with Customers ("ASC 606"), the Company recognizes revenue when its customer obtains control of the promised goods or services, in an amount that reflects the consideration the entity expects to be entitled in exchange for those goods or services. The Company had no contracts with customers until the FDA approved NERLYNX on  July 17, 2017. Subsequent to receiving FDA approval, the Company entered into a limited number of arrangements with specialty pharmacies and specialty distributors in the United States to distribute NERLYNX. These arrangements are the Company’s initial contracts with customers. The Company has determined that these sales channels with customers are similar. Product Revenue, Net:    The Company sells NERLYNX to a limited number of specialty pharmacies and specialty distributors in the United States. These customers subsequently resell the Company’s products to patients and certain medical centers or hospitals. In addition to distribution agreements with these customers, the Company enters into arrangements with health care providers and payors that provide for government mandated and/or privately negotiated rebates, chargebacks and discounts with respect to the purchase of the Company’s products. The Company recognizes revenue on product sales when the specialty pharmacy or specialty distributor, as applicable, obtains control of the Company's product, which occurs at a point in time (upon delivery). Product revenue is recorded net of applicable reserves for variable consideration, including discounts and allowances. The Company’s payment terms range between 10 and 68 days. Product revenue also consists of product sales under sub-license agreements to our sub-licensees, who then sell into their respective international territories. Shipping and handling costs for product shipments occur prior to the customer obtaining control of the goods and are recorded in cost of sales. If taxes should be collected from customers relating to product sales and remitted to governmental authorities, they will be excluded from revenue. The Company expenses incremental costs of obtaining a contract when incurred if the expected amortization period of the asset that the Company would have recognized is one year or less. However, no such costs were incurred during the nine months ended  September 30, 2022 and 2021, respectively. Reserves for Variable Consideration:   Revenue from product sales is recorded at the net sales price (transaction price), which includes estimates of variable consideration for which reserves are established. Components of variable consideration include trade discounts and allowances, product returns, provider chargebacks and discounts, government rebates, payor rebates, and other incentives, such as voluntary patient assistance, and other allowances that are offered within contracts between the Company and its customers, payors, and other indirect customers relating to the Company’s sale of its products. These reserves, as detailed below, are based on the related sales, and are classified as reductions of accounts receivable, net when the right of offset exists in accordance with Accounting Standards Update ("ASU") ASU 2013-1, Balance Sheet (Topic 210): Clarifying the Scope of Disclosures about Offsetting Assets and Liabilities, or as a current liability. These estimates take into consideration a range of possible outcomes that are probability-weighted in accordance with the expected value method in ASC 606 for relevant factors such as current contractual and statutory requirements, specific known market events and trends, industry data, and forecasted customer buying and payment patterns. Overall, these reserves reflect the Company’s best estimates of the amount of consideration to which it is entitled based on the terms of the respective underlying contracts. The amount of variable consideration that is included in the transaction price  may be constrained and is included in the net sales price only to the extent that it is probable that a significant reversal in the amount of the cumulative revenue recognized under the contract will not occur in a future period. The Company’s analyses also contemplated application of the constraint in accordance with the guidance, under which it determined a significant reversal of revenue would not be probable to occur in a future period for the estimates detailed below as of  September 30, 2022, and, therefore, the transaction price was not reduced further during the quarter ended  September 30, 2022. Actual amounts of consideration ultimately received  may differ from the Company’s estimates. If actual results in the future vary from the Company’s estimates, the Company will adjust these estimates, which would affect net product revenue and earnings in the period such variances become known. 10. Trade Discounts and Allowances:   The Company generally provides customers with discounts, which include incentive fees that are explicitly stated in the Company’s contracts and are recorded as a reduction of revenue in the period the related product revenue is recognized. The reserve for discounts is established in the same period that the related revenue is recognized, together with reductions to accounts receivable, net on the consolidated balance sheets. In addition, the Company compensates its customers for sales order management, data, and distribution services. The Company has determined such services received to date are not distinct from the Company’s sale of products to its customers and, therefore, these payments have been recorded as a reduction of revenue within the consolidated statements of operations. Product Returns:   Consistent with industry practice, the Company offers the specialty pharmacies and specialty distributors that are its customers limited product return rights for damaged and expiring product, provided it is within a specified period around the product expiration date as set forth in the applicable individual distribution agreement. The Company estimates the amount of its product sales that  may be returned by its customers and records this estimate as a reduction of product revenue, net in the period the related product revenue is recognized, as well as a reduction to accounts receivable, net on the consolidated balance sheets. The Company currently estimates product returns using its own sales information, including its visibility into the inventory remaining in the distribution channel. The Company has an insignificant amount of returns to date and believes that returns of its products will continue to be minimal. Provider Chargebacks and Discounts:   Chargebacks for fees and discounts to providers represent the estimated obligations resulting from contractual commitments to sell products to qualified healthcare providers at prices lower than the list prices charged to its customers who directly purchase the product from the Company. Customers charge the Company for the difference between what they pay for the product and the ultimate selling price to the qualified healthcare providers. The reserve for chargebacks is established in the same period the related revenue is recognized, resulting in a reduction of product revenue, net and a reduction to accounts receivable, net on the consolidated balance sheets. Chargeback amounts are generally determined at the time of resale to the qualified healthcare provider by customers, and the Company generally issues credits for such amounts within a few weeks of the customer’s notification to the Company of the resale. Chargebacks consist of credits the Company expects to issue for units that remain in the distribution channel at each reporting period-end that the Company expects will be sold to qualified healthcare providers and chargebacks that customers have claimed, but for which the Company has not yet issued a payment. Government Rebates:   The Company is subject to discount obligations under state Medicaid programs and Medicare. These reserves are recorded in the same period the related revenue is recognized, resulting in a reduction of product revenue, net and the establishment of a current liability, which is included in accrued expenses on the consolidated balance sheets. The Company’s liability for these rebates consists of invoices received for claims from prior quarters that have not been paid or for which an invoice has not yet been received, estimates of claims for the current quarter, and estimates of future claims that will be made for product that has been recognized as revenue, but which remains in the distribution channel at the end of each reporting period. 11. Payor Rebates:   The Company contracts with certain private payor organizations, primarily insurance companies and pharmacy benefit managers, for the payment of rebates with respect to utilization of its products. The Company estimates these rebates and records such estimates in the same period the related revenue is recognized, resulting in a reduction of product revenue, net and the establishment of a current liability, which is included in accrued expenses on the consolidated balance sheets. Other Incentives:   Other incentives the Company offers include voluntary patient assistance programs, such as the co-pay assistance program, which are intended to provide financial assistance to qualified commercially insured patients with prescription drug co-payments required by payors. The calculation of the accrual for co-pay assistance is based on an estimate of claims and the cost per claim that the Company expects to receive associated with product that has been recognized as revenue but remains in the distribution channel at the end of each reporting period. The adjustments are recorded in the same period the related revenue is recognized, resulting in a reduction of product revenue and the establishment of a current liability, which is included as a component of accrued expenses on the consolidated balance sheets. License Revenue:    The Company also recognizes license revenue under certain of the Company’s sub-license agreements that are within the scope of ASC 606. The terms of these agreements  may contain multiple performance obligations, which  may include licenses and research and development activities. The Company evaluates these agreements under ASC 606 to determine the distinct performance obligations. Non-refundable, upfront fees that are not contingent on any future performance and require no consequential continuing involvement by the Company, are recognized as revenue when the license term commences and the licensed data, technology or product is delivered. The Company defers recognition of non-refundable upfront license fees if the performance obligations are not satisfied. Prior to recognizing revenue, the Company makes estimates of the transaction price, including variable consideration that is subject to a constraint. Amounts of variable consideration are included in the transaction price to the extent that it is probable that a significant reversal in the amount of cumulative revenue recognized will not occur and when the uncertainty associated with the variable consideration is subsequently resolved. If there are multiple distinct performance obligations, the Company allocates the transaction price to each distinct performance obligation based on its relative standalone selling price. The standalone selling price is generally determined based on the prices charged to customers or using expected cost-plus margin. Revenue is recognized by measuring the progress toward complete satisfaction of the performance obligations using an input measure. Since 2018, the Company has entered into sub-license agreements with certain sub-licensees in territories outside of the United States. These sub-licensing agreements grant certain intellectual property rights and set forth various respective obligations with respect to actions such as development, pursuit and maintenance of regulatory approvals, commercialization and supply of NERLYNX in the sub-licensees’ respective territories. License fees under the sub-license agreements include one-time upfront payments when each sub-license agreement was executed and potential additional one-time milestone payments due to the Company upon successful completion of certain performance obligations, such as achieving regulatory approvals or sales target thresholds, and potential double-digit royalties on sales of the licensed product, calculated as a percentage of net sales of the licensed product throughout each sub-licensee’s respective territory. As of  September 30, 2022 the total potential milestone payments that would be due to the Company upon achievement of all respective performance obligations under the sub-license agreements is approximately $579. 8 million. At this time, the Company cannot estimate if or when these milestone-related performance obligations might be achieved. 12. Royalty Revenue:   For sub-license agreements that are within the scope of ASC 606, the Company recognizes revenue when the related sales occur in accordance with the sales-based royalty exception under ASC 606-10-55-65. Royalty revenue consists of consideration earned related to international sales of NERLYNX made by the Company’s sub-licensees in their respective territories. The Company recognizes royalty revenue when the performance obligations have been satisfied. Royalty revenue was $2. 8 million and $16. 0 million for the three and nine months ended  September 30, 2022, respectively. Legal Contingencies and Expense:   For legal contingencies, the Company accrues a liability for an estimated loss if the potential loss from any claim or legal proceeding is considered probable and the amount can be reasonably estimated. Legal fees and expenses are expensed as incurred based on invoices or estimates provided by legal counsel. The Company periodically evaluates available information, both internal and external, relative to such contingencies and adjusts the accrual as necessary. The Company determines whether a contingency should be disclosed by assessing whether a material loss is deemed reasonably possible. In determining whether a loss should be accrued, the Company evaluates, among other factors, the degree of probability of an unfavorable outcome and the ability to make a reasonable estimate of the amount of the loss (see Note 13—Commitments and Contingencies). Royalty Expenses:   Royalties incurred in connection with the Company’s license agreement with Pfizer, as disclosed in Note 13—Commitments and Contingencies, are expensed to cost of sales as revenue from product sales is recognized. Research and Development Expenses:    Research and development expenses ("R&amp;D Expenses") are charged to operations as incurred. The major components of R&amp;D Expenses include clinical manufacturing costs, clinical trial expenses, consulting and other third-party costs, salaries and employee benefits, stock-based compensation expense, supplies and materials, and allocations of various overhead costs. Clinical trial expenses include, but are not limited to, investigator fees, site costs, comparator drug costs, and clinical research organization ("CRO") costs. In the normal course of business, the Company contracts with third parties to perform various clinical trial activities in the ongoing development of potential products. The financial terms of these agreements are subject to negotiation and variations from contract to contract and  may result in uneven payment flows. Payments under the contracts depend on factors such as the achievement of certain events, the successful enrollment of patients and the completion of portions of the clinical trial or similar conditions. The Company’s accruals for clinical trials are based on estimates of the services received and efforts expended pursuant to contracts with numerous clinical trial sites, cooperative groups and CROs. As actual costs become known, the Company adjusts its accruals in that period. In instances where the Company enters into agreements with third parties for clinical trials and other consulting activities, upfront amounts are recorded to prepaid expenses and other in the accompanying consolidated balance sheets and expensed as services are performed or as the underlying goods are delivered. If the Company does not expect the services to be rendered or goods to be delivered, any remaining capitalized amounts for non-refundable upfront payments are charged to expense immediately. Amounts due under such arrangements  may be either fixed fee or fee for service, and  may include upfront payments, monthly payments and payments upon the completion of milestones or receipt of deliverables. Costs related to the acquisition of technology rights and patents for which development work is still in process are charged to operations as incurred and considered a component of R&amp;D Expenses. Acquired In-Process Research and Development Expense   The Company has acquired, and  may continue to acquire, the rights to develop new product candidates. Payments to acquire a new product candidate are immediately expensed as acquired in-process research and development provided that the product candidate has not achieved regulatory approval for marketing and, absent obtaining such approval, has no alternative future use. 13. Stock-Based Compensation:    Stock Option Awards:   ASC Topic 718, Compensation-Stock Compensation ("ASC 718") requires the fair value of all share-based payments to employees and nonemployees, including grants of stock options, to be recognized in the statement of operations over the requisite service period. Under ASC 718, employee and nonemployee option grants are generally valued at the grant date and those valuations do not change once they have been established. The fair value of each option award is estimated on the grant date using the Black-Scholes Option Pricing Method. As allowed by ASC 718, the Company’s estimate of expected volatility is based on its average volatilities using its past eight years of publicly traded history. The risk-free rate for periods within the contractual life of the option is based on the U. S. Treasury yield curve in effect at the time of grant valuation. Option forfeitures are estimated when the option is granted to reduce the option expense to be recognized over the life of the award. The estimated forfeiture rate considers historical employee turnover rates stratified into employee pools, actual forfeiture experience and other factors. The option expense is adjusted upon the actual forfeiture of a stock option grant and the Company periodically revises the estimated forfeiture rate in subsequent periods if actual forfeitures differ from those estimates. Due to its limited history of stock option exercises, the Company uses the simplified method to determine the expected life of the option grants. Compensation expense related to modified stock options is measured based on the fair value for the awards as of the modification date. Any incremental compensation expense arising from the excess of the fair value of the awards on the modification date compared to the fair value of the awards immediately before the modification date is recognized at the modification date or ratably over the requisite service period, as appropriate. Restricted Stock Units:   RSUs are valued on the grant date and the fair value of the RSUs is equal to the market price of the Company’s common stock on the grant date. The RSU expense is recognized over the requisite service period. When the requisite service period begins prior to the grant date (because the service inception date occurs prior to the grant date), the Company is required to begin recognizing compensation cost before there is a measurement date (i. e. , the grant date). The service inception date is the beginning of the requisite service period. If the service inception date precedes the grant date, accrual of compensation cost for periods before the grant date shall be based on the fair value of the award at the reporting date. In the period in which the grant date occurs, cumulative compensation cost shall be adjusted to reflect the cumulative effect of measuring compensation cost based on fair value at the grant date rather than the fair value previously used at the service inception dat</t>
  </si>
  <si>
    <t>PBYI</t>
  </si>
  <si>
    <t>PUMA BIOTECHNOLOGY, INC.</t>
  </si>
  <si>
    <t>1402436</t>
  </si>
  <si>
    <t>Management's Discussion and Analysis of Financial Condition and Results of Operations, or MD&amp;A, is intended to provide readers of our Condensed Consolidated Financial Statements with the perspectives of management. It presents, in narrative form, information regarding our financial condition, results of operations, liquidity and certain other factors that may affect our future results. It should be read in conjunction with our 2021 Form 10-K and the Condensed Consolidated Financial Statements included in this Form 10-Q. We use the term organic to refer to the businesses and operations that are included in the comparable prior year period on a constant currency basis. Organic excludes the impact of any business which we acquired for the time period which would impact the comparable prior year period. The COVID-19 pandemic and ongoing macroeconomic conditions, such as increases in interest rates, inflation and changes in foreign currency exchange rates, could have impacts on our results that are uncertain and, in many respects, outside our control. The situations remain dynamic and subject to rapid and possibly material change, which ultimately could result in material negative effects on our business and results of operations. We will continue to evaluate the nature and extent of the potential impacts to our business, consolidated results of operations, liquidity and capital resources. Critical Accounting Policies. Certain of our accounting policies require the application of significant judgment by our management, and such judgments are reflected in the amounts reported in our Condensed Consolidated Financial Statements. In applying these policies, our management uses its judgment to determine the appropriate assumptions to be used in the determination of estimates. Those estimates are based on our historical experience, terms of existing contracts, management’s observation of trends in the industry, information provided by our clients and information available from other outside sources, as appropriate. Actual results may differ significantly from the estimates contained in our Condensed Consolidated Financial Statements. There have been no material changes to our critical accounting estimates and assumptions or the judgments affecting the application of those estimates and assumptions since the filing of our 2021 Form 10-K. Our critical accounting policies are described in the 2021 Form 10-K and include:. Investments. Long-Lived Assets, Intangible Assets and Goodwill. Software Capitalization. Acquisition Accounting. Revenue Recognition. Stock-based Compensation. Income Taxes. 20. Results of Operations. Revenues. We derive our revenues from two sources: software-enabled services revenues and license, maintenance and related revenues. As a general matter, fluctuations in our software-enabled services revenues are attributable to the number of new software-enabled services clients as well as total assets under management in our clients’ portfolios and the number of outsourced transactions provided to our existing clients. Software-enabled services revenues also fluctuate as a result of reimbursements received for “out-of-pocket” expenses, such as postage and telecommunications charges, which are recorded as revenues on an accrual basis. Because these additional revenues are offset by the reimbursable expenses incurred, there is no impact on gross profit, operating income and net income, however the reimbursements billed and expenses incurred can lead to fluctuations in revenues, cost of revenues and gross margin percentage each period. License, maintenance and related revenues consist primarily of term and perpetual license fees, maintenance fees and professional services. Maintenance revenues vary based on customer retention and on the annual increases in fees, which are generally tied to the consumer price index. License and professional services revenues tend to fluctuate based on the number of new licensing clients, the timing and terms of contract renewals and demand for consulting services. Our results of operations below include the results of our recent acquisitions from the date which they were acquired, including Capita in March 2021, Blue Prism and Hubwise in March 2022, MineralWare in May 2022, O’Shares in June 2022 and Tier1 in August 2022. The following table sets forth the percentage of our total revenues represented by each of the following sources of revenues for the periods indicated:. The following table sets forth revenues (dollars in millions) and percent change in revenues for the periods indicated:. Three Months Ended September 30, 2022 and 2021. Our revenues increased $56. 6 million, or 4. 5%, primarily due to revenues associated with our acquisitions of Blue Prism and Hubwise in March 2022, MineralWare in May 2022, O’Shares in June 2022 and Tier1 in August 2022, which contributed $68. 2 million in revenues and an increase in organic revenues of $20. 9 million driven by strength in the SS&amp;C GlobeOp fund administration and virtual data room services businesses. These increases were partially offset by the unfavorable impact from foreign currency translation of $32. 5 million. Software-enabled services revenues decreased $20. 1 million, or 1. 9%, primarily due to the unfavorable impact from foreign currency translation of $25. 2 million and a decrease in organic revenues of $5. 4 million, partially offset by revenues of $10. 5 million from our acquisitions. License, maintenance and related revenues increased $76. 7 million, or 39. 4%, primarily due to acquisitions, which added $57. 7 million in revenues and an increase in organic revenues of $26. 3 million, partially offset by the unfavorable impact from foreign currency translation of $7. 3 million. Nine Months Ended September 30, 2022 and 2021. Our revenues increased $187. 9 million, or 5. 0%, due to revenues associated with our acquisitions of Blue Prism and Hubwise in March 2022, MineralWare in May 2022, O’Shares in June 2022, Tier1 in August 2022 and Capita in March 2021, which contributed $151. 2 million in revenues, and an increase in organic revenues of $101. 7 million driven by strength in the SS&amp;C GlobeOp fund administration, Eze, Black Diamond, Geneva and virtual data room services businesses. Those increases were partially offset by the unfavorable impact from foreign currency translation of $65. 0 million. Software-enabled services revenues increased $35. 3 million, or 1. 1%, primarily due to an increase in organic revenues of $60. 9 million, and acquisitions, which added $25. 0 million in revenues, partially offset by the unfavorable impact from foreign currency translation of $50. 6 million. License, maintenance and related revenues increased $152. 6 million, or 26. 0%, primarily due to acquisitions, which. 21. added $126. 2 million in revenues, and an increase in organic revenues of $40. 8 million, partially offset by the unfavorable impact from foreign currency translation of $14. 4 million. Cost of Revenues. Cost of software-enabled services revenues consists primarily of costs related to personnel utilized in providing our software-enabled services and amortization of intangible assets. Cost of license, maintenance and other related revenues consists primarily of the costs related to personnel utilized in servicing our maintenance contracts and to provide implementation, conversion and training services to our software licensees, as well as system integration and custom programming consulting services and amortization of intangible assets. The following tables set forth each of the following cost of revenues as a percentage of their respective revenue source for the periods indicated:. The following table sets forth cost of revenues (dollars in millions) and percent change in cost of revenues for the periods indicated:. Three Months Ended September 30, 2022 and 2021. Our total cost of revenues increased by $56. 8 million, or 8. 9%, primarily due to an increase of $57. 7 million in organic costs and acquisitions, which added $19. 6 million in costs. These increases were partially offset by the favorable impact from foreign currency translation, which decreased costs by $20. 5 million. Organic cost increases are primarily due to personnel costs, including the impact of wage inflation and costs to support organic growth. These increases were partially offset by decreases in stock-based compensation expense, depreciation, amortization and rent expense. Cost of software-enabled services revenues increased $42. 1 million, or 7. 5%, primarily due to an increase of $54. 1 million in organic costs and acquisitions, which added $6. 0 million in costs. These costs were partially offset by the favorable impact from foreign currency translation which decreased costs by $18. 0 million. Cost of license, maintenance and related revenues increased $14. 7 million, or 19. 2%, primarily due to acquisitions, which added $13. 6 million in costs, as well as an increase in organic costs of $3. 6 million, partially offset by the favorable impact from foreign currency translation of $2. 5 million. Nine Months Ended September 30, 2022 and 2021. Our total cost of revenues increased by $98. 1 million, or 5. 0%, primarily due to an increase of $92. 6 million in organic costs and acquisitions, which added $46. 7 million in costs. These costs were partially offset by the favorable impact from foreign currency translation, which decreased costs by $41. 2 million. Organic cost increases are primarily due to personnel costs, including the impact of wage inflation, costs to support organic growth and travel and entertainment expenses. These increases were partially offset by decreases in depreciation, amortization and rent expense. Cost of software-enabled services revenues increased $69. 6 million, or 4. 0%, primarily due to an increase of $89. 5 million in organic costs, and acquisitions, which added $15. 7 million in costs. These increases were partially offset by the favorable impact from foreign currency translation, which decreased costs by $35. 6 million. Cost of license, maintenance and related revenues increased $28. 5 million, or 12. 0%, primarily due to acquisitions, which added $31. 0 million in costs, and an increase of $3. 1 million in organic costs, partially offset by the favorable impact from foreign currency translation of $5. 6 million. 22. Operating Expenses. Selling and marketing expenses consist primarily of the personnel costs associated with the selling and marketing of our products, including salaries, commissions and travel and entertainment. Such expenses also include amortization of intangible assets, the cost of branch sales offices, trade shows and marketing and promotional materials. Research and development expenses consist primarily of personnel costs attributable to the enhancement of existing products and the development of new software products. General and administrative expenses consist primarily of personnel costs related to management, accounting and finance, information management, human resources and administration and associated overhead costs, as well as fees for professional services. The following table sets forth the percentage of our total revenues represented by each of the following operating expenses for the periods indicated:. The following table sets forth operating expenses (dollars in millions) and percent change in operating expenses for the periods indicated:. Three Months Ended September 30, 2022 and 2021. Operating expenses increased $35. 7 million, or 12. 6%, primarily due to our acquisitions, which added expenses of $48. 7 million. This increase was partially offset by the favorable impact from foreign currency translation which decreased expenses by $11. 6 million and a decrease of $1. 4 million in organic operating expenses. Total operating expenses, excluding the impact of acquisitions and foreign currency translation, primarily decreased due to a decrease in personnel-related costs due in part to a non-recurring stock-based compensation expense true-up. These decreases were partially offset by increased legal fees. Nine Months Ended September 30, 2022 and 2021. Operating expenses increased $170. 3 million, or 19. 9%, primarily due our acquisitions, which added expenses of $127. 7 million and an increase of $66. 0 million in organic operating expenses. These increases were partially offset by the favorable impact from foreign currency translation which decreased expenses by $23. 4 million. Total operating expenses, excluding the impact of acquisitions and foreign currency translation, primarily increased due to an increase in personnel-related costs, including the impact of increased headcount, wage inflation, stock-based compensation and travel-related expenses and information technology related expenses. Comparison of the Three and Nine Months Ended September 30, 2022 and 2021 for Interest, Taxes and Other. Interest expense, net. We had net interest expense of $86. 0 million and $203. 0 million for the three and nine months ended September 30, 2022, respectively, compared to $50. 2 million and $152. 6 million for the three and nine months ended September 30, 2021, respectively. The increase in interest expense, net for 2022 as compared to 2021, is due to higher average interest rate on debt and higher average debt balances. We had an average interest rate of 4. 55% and 3. 12%, respectively, for the three months ended September 30, 2022  and 2021. Our total debt balance as of September 30, 2022 was higher compared to the prior year due to the Incremental Joinder we entered into in connection with our acquisition of Blue Prism on March 22, 2022. These facilities are discussed further in “Liquidity and Capital Resources”. Other income (expense), net. We had other income (expense), net of $1. 1 million and $(28. 3) million for the three and nine months ended September 30, 2022, respectively, compared to other expense, net of $44. 9 million and $20. 4 million for the three and nine months ended September 30, 2021, respectively. For the three and nine months ended September 30, 2022, other expense, net. 23. consisted primarily of foreign currency translation losses of $0. 1 million and $22. 0 million, respectively, and investment losses due to mark-to-market adjustments of $2. 5 million and $14. 7 million, respectively, partially offset by dividend income of $1. 2 million and $10. 3 million, respectively. For the three and nine months ended September 30, 2021, other expense, net included an expense of $43. 4 million relating to a legal accrual recorded in connection with the DST ERISA litigation discussed in Note 14 - Commitments and Contingencies of the Notes to the Condensed Consolidated Financial Statements. During the three and nine months ended September 30, 2021, other expense, net also included investment gains of $0. 1 million and $17. 3 million, respectively, and dividend income of $0. 5 million and $9. 4 million, respectively. The remaining portion of other income, net consisted primarily of foreign currency transaction gains and losses of $3. 9 million and $9. 1 million for the three and nine months ended September 30, 2021, respectively. Equity in earnings of unconsolidated affiliates, net. We had equity in earnings of unconsolidated affiliates, net of $(5. 1) million and $(2. 7) million for the three and nine months ended September 30, 2022, respectively, compared to $2. 0 million and $1. 9 million in the three and nine months ended September 30, 2021, respectively. Our equity in earnings of unconsolidated affiliates, net is a loss in the three and nine months ended September 30, 2022 primarily as a result of debt refinancing at one of our affiliates, which resulted in a loss of $5. 2 million and $5. 1 million, respectively. Provision for income taxes. The following table sets forth the provision for income taxes (dollars in millions) and effective tax rates for the periods indicated:. Our effective tax rates for the three and nine months ended September 30, 2022 and 2021 differ from the statutory rate of 21. 0% primarily due to the composition of income before income taxes from foreign and domestic tax jurisdictions, foreign income that is being taxed in the U. S. offset by foreign tax credits that are being limited and the recognition of windfall tax benefits from stock awards. The change in the effective tax rate for the three months ended September 30, 2022 compared to the prior year was primarily due to a decrease in recognition of windfall tax benefits from stock awards in the current year, an increase in valuation allowances on deferred tax assets in the current year and a proportionate change in the composition of income before income taxes from foreign and domestic tax jurisdictions. The change in the effective tax rate for the nine months ended September 30, 2022 compared to the prior year was primarily due to a decrease in recognition of windfall tax benefits from stock awards in the current year, an increase in valuation allowances on deferred tax assets in the current year and a proportionate change in the composition of income taxes from foreign and domestic tax jurisdictions. In addition, the effective tax rate for the nine months ended September 30, 2021 included tax expense related to a law change in the United Kingdom. While we have income from multiple foreign sources, the majority of our non-U. S. operations are in the United Kingdom and India, where we anticipate the statutory tax rates to be 19. 0% and, on a blended basis, approximately 29. 0%, respectively, in 2022. A future change in the composition of income before income taxes from foreign and domestic tax jurisdictions could impact our periodic effective tax rate. Liquidity and Capital Resources. Our principal cash requirements are to finance the costs of our operations pending the billing and collection of client receivables, to fund payments with respect to our indebtedness, to invest in research and development, to acquire complementary businesses or assets, to repurchase shares of our common stock and to pay dividends on our common stock. We expect our cash on hand, cash flows from operations and cash available under our Credit Agreement to provide sufficient liquidity to fund our current obligations, projected working capital requirements and capital spending for at least the next twelve months. During the nine months ended September 30, 2022, we paid a quarterly cash dividend of $0. 20 per share of common stock totaling $153. 4 million in the aggregate. During the nine months ended September 30, 2021, we paid a quarterly cash dividend of $0. 16 per share of common stock totaling $122. 8 million. Client funds obligations include our transfer agency client balances invested overnight as well as our contractual obligations to remit funds to satisfy client pharmacy claim obligations and are recorded on the Condensed Consolidated Balance Sheet when incurred, generally after a claim has been processed by us. Our contractual obligations to remit funds to satisfy client obligations are primarily sourced by funds held on behalf of clients. We had $1,115. 1 million of client funds obligations at September 30, 2022. 24. Cash flows from operating, investing and financing activities, as reflected in our Condensed Consolidated Statements of Cash Flows, are summarized in the following table (in millions):. 2022 versus 2021. Net cash provided by operating activities was $764. 6 million for the nine months ended September 30, 2022. Cash provided by operating activities primarily resulted from net income of $441. 4 million adjusted for non-cash items of $553. 0 million, partially offset by changes in our working capital accounts (excluding the effect of acquisitions) totaling $229. 8 million. The changes in our working capital accounts were driven by decreases in accrued expenses and deferred revenue and an increase in accounts receivable, partially offset by a decrease in prepaid expenses. Cash provided by operating activities was negatively affected by approximately $68. 0 million of transaction costs related to the Blue Prism acquisition. The decrease in accrued expenses was primarily due to the payment of annual employee bonuses in the first quarter of 2022 and the payment of transaction costs related to the Blue Prism acquisition that were recorded as liabilities at the time of acquisition. Investing activities used net cash of $1,707. 8 million for the nine months ended September 30, 2022, primarily related to $1,629. 5 million paid for business acquisitions, net of cash acquired, $108. 2 million in capitalized software development costs, $53. 3 million in capital expenditures and seed capital investments of $10. 0 million, partially offset by distributions received from unconsolidated affiliates of $66. 2 million, proceeds from the sale of property of $10. 9 million, proceeds from sales and maturities of investments of $8. 6 million and collection of other non-current receivables of $7. 5 million. Financing activities used net cash of $751. 7 million for the nine months ended September 30, 2022, primarily representing a net decrease in client fund obligations of $1,564. 5 million, $385. 4 million of purchases of common stock for treasury, $153. 4 million in quarterly dividends paid, $14. 7 million of deferred financing fees payments and $0. 6 million in withholding taxes paid related to equity award net share settlements. These expenditures were partially offset by net borrowings of $1,293. 6 million and proceeds of $73. 3 million from stock option exercises. 2021 versus 2020. Our cash, cash equivalents and restricted cash and cash equivalents, including amounts held on behalf of clients, were $2,703. 9 million at September 30, 2021, an increase of $1,366. 0 million from $1,337. 9 million at December 31, 2020. Net cash provided by operating activities was $944. 9 million for the nine months ended September 30, 2021. Cash provided by operating activities primarily resulted from net income of $549. 4 million adjusted for non-cash items of $508. 6 million, partially offset by changes in our working capital accounts (excluding the effect of acquisitions) totaling $113. 1 million. The changes in our working capital accounts were driven by an increase in accounts receivable, a decrease in accrued expenses and other liabilities, a decrease in deferred revenue and a decrease in accounts payable, partially offset by changes in income tax prepaid and payable and a decrease in prepaid expenses and other assets. The increase in accounts receivable was primarily due to an increase in days’ sales outstanding. The decrease in accrued expenses and other liabilities was primarily due to the payment of annual employee bonuses in the first quarter of 2021. The decrease in deferred revenue was primarily due to the recognition of revenue associated with multi-year license agreements where we received payment in 2020 as well as the revenue associated with annual maintenance fees. The change in income taxes prepaid and payable is primarily driven by the timing of tax payments. The decrease in prepaid expenses and other assets was primarily due to the timing of payments. Investing activities used net cash of $58. 2 million for the nine months ended September 30, 2021, primarily related to $65. 2 million in capitalized software development costs, $31. 0 million in capital expenditures and $20. 1 million in investments in securities, partially offset by proceeds from sales and maturities of investments of $42. 3 million, collection of other non-current receivables of $8. 3 million and net cash acquired for business acquisitions of $7. 3 million. Financing activities provided net cash of $483. 5 million for the nine months ended September 30, 2021, primarily representing a net increase in client funds obligations of $1,226. 3 million, proceeds of $124. 2 million from stock option exercises and proceeds from noncontrolling interests of $67. 3 million. These proceeds were partially offset by $487. 9 million of purchases of common stock for. 25. treasury, net repayments of debt of $317. 8 million, $122. 8 million in quarterly dividends paid and $5. 8 million in withholding taxes paid related to equity award net share settlements. We have made a permanent reinvestment determination in certain non-U. S. operations that have historically generated positive operating cash flows. At September 30, 2022, we held approximately $184. 2 million in cash and cash equivalents at non-U. S. subsidiaries where we had made such a determination and in turn, no provision for foreign withholding, foreign local, or U. S. state income taxes had been made. At September 30, 2022, we held approximately $102. 2 million in cash that was available to our foreign borrowers under our senior secured credit facility and will be used to facilitate debt servicing of those entiti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Senior Secured Credit Facilities. As of September 30, 2022, there was $1,234. 0 million in principal amount outstanding under the Term B-3 Loan, $1,001. 8 million in principal amount outstanding under the Term B-4 Loan, $1,706. 1 million in principal amount outstanding under the Term B-5 Loan, $561. 0 million in principal amount outstanding under the Term B-6 Loan and $792. 2 million in principal amount outstanding under the Term B-7 Loan. In addition, the amended senior secured credit facility has a revolving credit facility with a five-year term available for borrowings by SS&amp;C with $250 million in available commitments (“Revolving Credit Facility”), of which $247. 5 million was available as of September 30, 2022. The Revolving Credit Facility also contains a $25 million letter of credit sub-facility, of which $2. 5 million was utilized as of September 30, 2022. We are required to make scheduled quarterly payments of 0. 25% of the original principal amount of the Term B-3 Loan, Term B-4 Loan and Term B-5 Loan, with the balance due and payable on April 16, 2025. We are required to make scheduled quarterly payments of 0. 25% of the original principal amount of the Term B-6 Loan and Term B-7 Loan commencing with the fiscal quarter ending September 30, 2022, with the balance due and payable on March 22, 2029. No amortization is required under the Revolving Credit Facility. We may also, from time to time in our sole discretion, purchase, redeem, or retire our existing term loans, through tender offers, in privately negotiated or open market transactions, or otherwise. Our obligations under the Term Loans are guaranteed by (i) our existing and future U. S. wholly-owned restricted subsidiaries, in the case of the Term B-3 Loan, Term B-5 Loan, Term B-6 Loan and the Revolving Credit Facility and (ii) our existing and future wholly-owned restricted subsidiaries, in the case of the Term B-4 Loan and Term B-7 Loan. The obligations of the U. S. loan parties under the amended senior secured credit facility are secured by substantially all of the assets of such persons (subject to customary exceptions and limitations), including a pledge of all of the capital stock of substantially all of the U. S. wholly-owned restricted subsidiaries of such persons (with customary exceptions and limitations) and 65% of the capital stock of certain foreign restricted subsidiaries of such persons (with customary exceptions and limitations). All obligations of the non-U. S. loan parties under the amended senior secured credit facility are secured by substantially all of our and the other guarantors’ assets (subject to customary exceptions and limitations), including a pledge of all of the capital stock of substantially all of our wholly-owned restricted subsidiaries (with customary exceptions and limitations). The amended senior secured credit facility includes negative covenants that, among other things and subject to certain thresholds and exceptions, limit our ability and the ability of our restricted subsidiaries to incur debt or liens, make investments (including in the form of loans and acquisitions), merge, liquidate or dissolve, sell property and assets, including capital stock of our subsidiaries, pay dividends on our capital stock or redeem, repurchase or retire our capital stock, alter the business we conduct, amend, prepay, redeem or purchase subordinated debt, or engage in transactions with our affiliates. The amended senior secured credit facility also contains customary representations and warranties, affirmative covenants and events of default, subject to customary thresholds and exceptions. In addition, the amended senior secured credit facility contains a financial covenant for the benefit of the Revolving Credit Facility requiring us to maintain a minimum consolidated net secured leverage ratio. In addition, under the amended senior secured credit facility, certain defaults under agreements governing other material indebtedness could result in an event of default under the amended senior secured credit facility, in which case the lenders could elect to accelerate payments under the amended senior secured credit facility and terminate any commitments they have to provide future borrowings. As of September 30, 2022, we were in compliance with all financial and non-financial covenants. 26. Senior Notes. On March 28, 2019, we issued $2,000. 0 million aggregate principal amount of 5. 5% Senior Notes due 2027 (“Senior Notes”), the proceeds of which were used to repay a portion of the outstanding Term B-3 Loan under our existing senior secured credit facilities. The Senior Notes are guaranteed, jointly and severally, by SS&amp;C Holdings and all of its existing and future domestic restricted subsidiaries that guarantee our existing senior secured credit facilities or certain other indebtedness. The Senior Notes are unsecured senior obligations that are equal in right of payment to all of our existing and future senior unsecured indebtedness. Interest on the Senior Notes is payable on March 30 and September 30 of each year. At any time and from time to time, we may, at our option, redeem some or all of the Senior Notes, in whole or in part, at the redemption prices set forth in the following table, expressed as a percentage of the principal amount, plus accrued and unpaid interest to the redemption date:. We may also, from time to time in our sole discretion, purchase, redeem, or retire any outstanding Senior Notes, through tender offers, in privately negotiated or open market transactions, or otherwise. The indenture governing the Senior Notes contains a number of covenants that restrict, subject to certain thresholds and exceptions, our ability and the ability of our domestic restricted subsidiaries to incur debt or liens, make certain investments, pay dividends, dispose of certain assets, or enter into transactions with its affiliates. Any event of default under the amended senior secured credit facility that leads to an acceleration of those amounts due also results in a default under the indenture governing the Senior Notes. As of September 30, 2022, there was $2,000. 0 million in principal amount of Senior Notes outstanding. Covenant Compliance. Under the Revolving Credit Facility portion of the amended senior secured credit facility, we are required to satisfy and maintain a specified financial ratio at the end of each fiscal quarter if the sum of (i) outstanding amount of all loans under the Revolving Credit Facility and (ii) all non-cash collateralized letters of credit issued under the Revolving Credit Facility in excess of $20 million is equal to or greater than 30% of the total commitments under the Revolving Credit Facility. Our ability to meet this financial ratio can be affected by events beyond our control, and we cannot assure you that we will meet this ratio. Any breach of this covenant could result in an event of default under the amended senior secured credit facility. Upon the occurrence of any event of default under the amended senior secured credit facility, the lenders could elect to declare all amounts outstanding under the amended senior secured credit facility to be immediately due and payable and terminate all commitments to extend further credit. Any default and subsequent acceleration of payments under the amended senior secured credit facility would have a material adverse effect on o</t>
  </si>
  <si>
    <t>SSNC</t>
  </si>
  <si>
    <t>SS&amp;C Technologies Holdings Inc</t>
  </si>
  <si>
    <t>1405495</t>
  </si>
  <si>
    <t>Management's DISCUSSION AND ANALYSIS OF FINANCIAL CONDITION AND RESULTS OF OPERATIONS. OVERVIEWThe following discussion should be read in conjunction with the unaudited, condensed consolidated financial statements and notes thereto contained in Part I, Item 1 of this Quarterly Report on Form 10-Q, in addition to our 2021 Form 10-K, other reports filed with the SEC and the Statement Pursuant to the Private Securities Litigation Reform Act of 1995 — Forward-Looking Statements below. Throughout the following discussion and elsewhere in this Form 10-Q, we refer to “non-recurring revenues. ” Non-recurring revenues are comprised of past patent royalties and revenues from static agreements. New Revenue AgreementOn September 30, 2022, we renewed a patent license agreement with Apple Inc. The Company expects to recognize approximately $134. 0 million in revenue each year over the seven-year term of the license, which commenced on October 1, 2022. Cash &amp; Short-term InvestmentsAs of September 30, 2022, we had $872. 8 million of cash, cash equivalents, restricted cash and short-term investments and an additional $1. 1 billion of cash payments due under contracted fixed price agreements, including $365. 1 million recorded in our $403. 0 million accounts receivable balance. The remaining accounts receivable is primarily related to variable patent royalty revenue. Over 90% of our revenue comes from fixed price agreements. Such agreements often have prescribed payment schedules that are uneven and sometimes front-loaded, resulting in timing differences between when we collect the cash payments and recognize the related revenue. Our accounts receivable balance of $403. 0 million, as of September 30, 2022, includes an expected, partial, upfront payment associated with a recent license renewal. The following table reconciles the timing differences between cash receipts and recognized revenue during the three and nine months ended September 30, 2022 and 2021, including the resulting operating cash flow (in thousands): (a)  Fixed fee cash receipts are comprised of cash receipts from Dynamic Fixed-Fee Agreement royalties, including the associated past patent royalties(b) Other cash receipts are primarily comprised of cash receipts related to our variable patent royalty revenue and non-recurring revenues. 25When we collect payments on a front-loaded basis, we recognize a deferred revenue liability equal to the cash received and accounts receivable recorded which relate to revenue expected to be recognized in future periods. That liability is then reduced as we recognize revenue over the balance of the agreement. The following table shows the projected amortization of our current and long term deferred revenue as of September 30, 2022 (in thousands):RevenueThird quarter 2022 recurring revenue was $101. 0 million, compared to recurring revenue of $93. 4 million in third quarter 2021, a 8% year-over-year increase. In third quarter 2022, revenues (in descending order) from Apple, Samsung, Xiaomi, and Huawei each comprised 10% or more of our consolidated revenues. Refer to "Results of Operations --Third Quarter 2022 Compared to Third Quarter 2021" for further discussion of our 2022 revenue. Restructuring ActivitiesOn June 10, 2021, we announced that, as a result of a strategic review of our research and innovation priorities, we commenced the process of a collective economic layoff in which we proposed a reduction in force of our research and innovation unit. Additionally, in October 2021, we expanded our restructuring efforts to include general and administrative functions largely centered in the U. S. All impacted employees have been provided notification of termination. The Company does not anticipate further significant restructuring charges, however these charges are estimated based on information available at the time such charges are recorded. Due to the inherent uncertainty involved in estimating restructuring expenses, actual amounts incurred for such activities may differ from amounts initially estimated. Impact of COVID-19 PandemicThe COVID-19 pandemic continues to significantly impact the United States and the rest of the world. Though the COVID-19 pandemic and the measures taken to reduce its transmission, such as the imposition of social distancing and orders to work-from-home and shelter-in-place, have altered our business environment and overall working conditions, we continue to believe that our strategic strengths, including talent, our strong balance sheet, stable revenue base, and the strength of our patent portfolio, will allow us to weather a rapidly changing marketplace. While the environment in which we conduct our business and our overall working conditions have changed as a result of the COVID-19 pandemic, we experienced a limited impact on our operations and financial position during third quarter 2022. Fixed-fee royalties accounted for 89% of our recurring revenues in fiscal year 2021. These fixed-fee revenues are not directly affected by our related licensees’ success in the market or the general economic climate. To that end, in third quarter 2022, we did not experience a significant impact on our contracted revenue due to COVID-19. Meanwhile, we have taken steps to protect the health and safety of our employees and their families, with the majority of our workforce continuing to work remotely or on a hybrid basis. We returned to in-person work as of April 2022 and all of our locations are open. Despite any remote working conditions, our business activities have continued to operate with minimal interruption, and we expect them to continue to operate efficiently. Although we have resumed work-related travel, a portion of our licensing negotiations, investor presentations and participation in standards organizations and industry events have been virtually. Between March 12, 2020, when we began to work almost entirely remotely, and September 30, 2022, we successfully concluded twenty-two new patent license agreements that we estimate will result in revenues exceeding $1. 7 billion over their respective lives. Our financial position remains strong, we believe we have sufficient access to capital if needed, and we remain committed to our efforts around cost discipline. 26Impact of Inflation and Market FactorsWe have been actively monitoring the impact of the current macroeconomic environment in the U. S. and globally characterized by increasing inflation, supply chain issues, rising interest rates, labor shortages, and the potential for a recession. These market factors, as well as the impacts of the Russia and Ukraine conflict, have not had a material impact on our business to date. However, if these conditions continue or worsen, they could have an adverse effect on our operating results and our financial condition. Comparability of Financial ResultsWhen comparing third quarter 2022 financial results against other periods, the following items should be taken into consideration:. Our third quarter 2022 revenue includes $13. 7 million of non-recurring revenue primarily related to new connected automobile license agreements. During third quarter 2022, we incurred $8. 4 million of one-time supplemental compensation costs driven by licensing success. CRITICAL ACCOUNTING POLICIES AND ESTIMATESOur significant accounting policies are described in Note 2, "Summary of Significant Accounting Policies and New Accounting Guidance", in the notes to consolidated financial statements included in our 2021 Form 10-K. A discussion of our critical accounting policies, and the estimates related to them, are included in Management’s Discussion and Analysis of Financial Condition and Results of Operations in our 2021 Form 10-K. There have been no material changes to our existing critical accounting policies from the disclosures included in our 2021 Form 10-K. In addition, we have analyzed the impact of COVID-19 on our financial statements as of September 30, 2022, and we have determined that the changes to our significant judgments and estimates did not have a material impact on our financial statements. Refer to Note 1, “Basis of Presentation,” in the notes to condensed consolidated financial statements included in Part I, Item 1 of this Quarterly Report on Form 10-Q for updates related to new accounting pronouncements and changes in accounting policies. FINANCIAL POSITION, LIQUIDITY AND CAPITAL RESOURCESOur primary sources of liquidity are cash, cash equivalents and short-term investments, as well as cash generated from operations. We believe we have the ability to obtain additional liquidity through debt and equity financings. From time to time, we may engage in a variety of transactions to augment our liquidity position as our business dictates and to take advantage of favorable interest rate environments or other market conditions, including the incurrence or issuance of debt and the refinancing or restructuring of existing debt. Based on our past performance and current expectations, we believe our available sources of funds, including cash, cash equivalents and short-term investments and cash generated from our operations, will be sufficient to finance our operations, capital requirements, debt obligations, existing stock repurchase program, dividend program, and other contractual obligations discussed below in both the short-term over the next twelve months, and the long-term beyond twelve months. Cash, cash equivalents, restricted cash and short-term investmentsAs of September 30, 2022 and December 31, 2021, we had the following amounts of cash and cash equivalents, restricted cash and short-term investments (in thousands):The net decrease in cash, cash equivalents, restricted cash and short-term investments was primarily attributable to cash used in operating activities of $70. 5 million and cash used in investing activities of $31. 1 million, excluding sales and purchases of short-term investments, partially offset by cash provided by financing activities of $29. 4 million, primarily consisting of net proceeds from the debt refinancing. Refer to the sections below for further discussion of these items. 27Cash flows (used in) provided by operating activitiesCash flows used in operating activities in the first nine months 2022 and 2021 (in thousands) were as follows:Our cash flows (used in) provided by operating activities are principally derived from cash receipts from patent license and technology solutions agreements, offset by cash operating expenses and income tax payments. The $129. 6 million change in net cash (used in) provided by operating activities was primarily driven by non-cash revenue, partially offset by lower cash operating expenses benefiting from the cost-savings actions taken in 2021. The table below sets forth the significant items comprising our cash flows (used in) provided by operating activities during the nine months ended September 30, 2022 and 2021 (in thousands):______________________________(a) Cash operating expenses include operating expenses less depreciation of fixed assets, amortization of patents, non-cash compensation and non-cash changes in fair value. (b) Income taxes paid include foreign withholding taxes. Cash flows from investing and financing activitiesNet cash used in investing activities for the first nine months 2022 was $123. 2 million, a $110. 7 million change from $12. 5 million in the first nine months 2021. During the first nine months 2022, we purchased $92. 1 million of short-term marketable securities, net of sales, and we capitalized $31. 1 million of patent costs and property plant and equipment purchases. During the first nine months 2021, we sold $18. 6 million of short-term marketable securities, net of purchases, we capitalized $30. 0 million of patent costs and property plant and equipment purchases, and invested $1. 1 million in a new strategic investment. Net cash provided by financing activities for the first nine months 2022 was $29. 4 million, a change of $83. 7 million from $54. 3 million net cash used in financing activities for the first nine months 2021. This change was primarily attributable to net proceeds of $139. 2 million from the debt refinancing, partially offset by a $51. 4 million increase in share repurchases. OtherOur combined short-term and long-term deferred revenue balance as of September 30, 2022 was approximately $487. 6 million, a net increase of $176. 4 million from December 31, 2021. This increase in deferred revenue was primarily attributable to an increase in accounts receivable associated with a license renewal signed in third quarter 2022 and was partially offset by amortization of deferred revenue recognized in the period. Based on current license agreements, we expect the amortization of dynamic fixed-fee royalty payments to reduce the September 30, 2022 deferred revenue balance of $487. 6 million by $211. 0 million over the next twelve months. 28Convertible NotesSee Note 7, “Obligations” to the notes to condensed consolidated financial statements included in Part I, Item 1 of this Quarterly Report on Form 10-Q for definitions of capitalized terms below. Our 2027 and 2024 Notes, which for purposes of this discussion are also referred to as the "Convertible Notes", are included in the dilutive earnings per share calculation using the if-converted method. Under the if-converted method, we must assume that conversion of convertible securities occurs at the beginning of the reporting period. The Convertible Notes are convertible into cash up to the aggregate principal amount of the Convertible Notes to be converted and any remaining obligation may be in cash, shares of the Company’s common stock or a combination thereof. As the principal amount must be paid in cash and only the conversion spread is settled in shares, we only include the net number of incremental shares that would be issued upon conversion. We must calculate the number of shares of our common stock issuable under the terms of the Convertible Notes based on the average market price of our common stock during the applicable reporting period and include that number in the total diluted shares figure for the period. At the time we issued the Convertible Notes, we entered into the 2027 Call Spread Transactions and 2024 Call Spread Transactions that together were designed to have the economic effect of reducing the net number of shares that will be issued in the event of conversion of the Convertible Notes by, in effect, increasing the conversion price of the Convertible Notes from our economic standpoint. However, under GAAP, since the impact of the 2027 Note Hedge Transactions and 2024 Note Hedge Transactions (together, the "Note Hedge Transactions") is anti-dilutive, we exclude from the calculation of fully diluted shares the number of shares of our common stock that we would receive from the counterparties to these agreements upon settlement. During periods in which the average market price of our common stock is above the applicable conversion price of the Convertible Notes ($77. 49 per share for the 2027 Notes and $81. 29 per share for the 2024 Notes as of September 30, 2022) or above the strike price of the warrants ($106. 37 per share for the 2027 Warrant Transactions and $109. 43 per share for the 2024 Warrant Transactions as of September 30, 2022), the impact of conversion or exercise, as applicable, would be dilutive and such dilutive effect is reflected in diluted earnings per share. As a result, in periods where the average market price of our common stock is above the conversion price or strike price, as applicable, under the if-converted method, we calculate the number of shares issuable under the terms of the Convertible Notes and the warrants based on the average market price of the stock during the period, and include that number in the total diluted shares outstanding for the period. Under the if-converted method, changes in the price per share of our common stock can have a significant impact on the number of shares that we must include in the fully diluted earnings per share calculation. As described in Note 7, "Obligations," the Convertible Notes are convertible into cash up to the aggregate principal amount of the Convertible Notes to be converted and any remaining obligation may be in cash, shares of the Company’s common stock or a combination thereof. ("net share settlement"). Assuming net share settlement upon conversion, the following tables illustrate how, based on the $460. 0 million aggregate principal amount of the 2027 Notes and the $126. 2 million aggregate principal amount of the 2024 Notes outstanding as of September 30, 2022, and the approximately 5. 9 million warrants related to the 2027 Notes and the 1. 6 million warrants remaining related to the 2024 Notes, outstanding as of the same date, changes in our stock price would affect (i) the number of shares issuable upon conversion of the Convertible Notes, (ii) the number of shares issuable upon exercise of the warrants subject to the 2027 Warrant Transactions and 2024 Warrant Transactions (together, the "Warrant Transactions"), (iii) the number of additional shares deemed outstanding with respect to the Convertible Notes, after applying the if-converted method, for purposes of calculating diluted earnings per share ("Total If-Converted Method Incremental Shares"), (iv) the number of shares of our common stock deliverable to us upon settlement of the Note Hedge Transactions and (v) the number of shares issuable upon concurrent conversion of the Convertible Notes, exercise of the warrants subject to the Warrant Transactions, and settlement of the Note Hedge Transactions:29______________________________(a) Represents incremental shares issuable upon concurrent conversion of convertible notes, exercise of warrants and settlement of the hedge agreements. 30RESULTS OF OPERATIONSThird Quarter 2022 Compared to Third Quarter 2021 RevenuesThe following table compares third quarter 2022 revenues to third quarter 2021 revenues (in thousands): (a)    Non-recurring revenues are comprised of past patent royalties and revenues from static agreements. Total revenues of $114. 8 million, which includes both recurring and non-recurring revenues, decreased 20% from $143. 5 million in third quarter 2021 primarily due to $50. 1 million of non-recurring revenues recognized on three previously disclosed agreements signed in third quarter 2021. Non-recurring revenues in third quarter 2022 were primarily attributable to revenues from new connected automobile license agreements. Recurring revenue increased 8% to $101. 0 million, compared to recurring revenue of $93. 4 million in third quarter 2021. The company increased recurring revenue in both its Smartphone (up 4%) and CE, IoT/Auto markets (up 60%) as a result of nine new agreements signed over the last twelve months. In third quarter 2022 and third quarter 2021, 70% and 79% of our total revenue, respectively, was attributable to licensees that individually accounted for 10% or more of our total revenue. In third quarter 2022 and third quarter 2021, the following licensees accounted for 10% or more of our total revenue:Operating ExpensesThe following table summarizes the changes in operating expenses between third quarter 2022 and third quarter 2021 by category (in thousands):31Operating expenses decreased to $82. 9 million in third quarter 2022 from $106. 7 million in third quarter 2021. The $23. 8 million decrease in total operating expenses was primarily due to changes in the following items (in thousands):    The $23. 8 million decrease in operating expenses was primarily due to a reduction of non-recurring costs, which were driven by a $9. 7 million decrease in revenue share costs primarily attributable to a patent license agreement signed in third quarter 2021 and a $7. 0 million reduction in restructuring costs associated with the Company’s ongoing restructuring efforts. The remainder of the decrease was primarily attributable to a $4. 5 million reduction in performance-based compensation. Patent Administration and Licensing Expense: The $9. 4 million decrease in patent administration and licensing expense was primarily due to the above-noted decrease in revenue share costs. Development Expense: Development expense decreased $0. 8 million primarily due to a decrease in consulting costs. Selling, General and Administrative Expense: Selling, general and administrative expense decreased $6. 6 million primarily due to the above-noted decrease in performance-based compensation. Restructuring Activities: Restructuring expenses associated with our overall restructuring plan decreased due to the plan being substantially complete in 2022. There were no significant restructuring activities in third quarter 2022. For more information on the restructuring activities, refer to Note 11, "Restructuring Activities" within the notes to condensed consolidated financial statements included in Part I, Item 1 of this Quarterly Report on Form 10-Q. Non-Operating ExpenseThe following table compares third quarter 2022 non-operating expense to third quarter 2021 non-operating expense (in thousands):The $4. 0 million increase in interest and investment income was primarily due to market conditions driving higher yields on the Company's short-term investments. Additionally, interest expense increased due to the additional interest on the 2027 Notes issued during second quarter 2022 and other expense increased primarily due to foreign currency translation loss arising from euro translation of our foreign subsidiaries. Income taxesIn third quarter 2022 and 2021, based on the statutory federal tax rate net of discrete federal and state taxes, we had an effective tax rate of 13. 2% and 14. 4%, respectively. The effective tax rate in both periods was impacted by losses in certain jurisdictions where the Company presently has recorded a valuation allowance against the related tax benefit, as well as by the foreign-derived intangible income deduction and non-deductible compensation. Excluding this valuation allowance, our third quarter 2022 and 2021 effective tax rate would have been 7. 5% and 11. 8%, respectively. 32First Nine Months 2022 Compared to First Nine Months 2021Revenues The following table compares first nine months 2022 revenues to first nine months 2021 revenues (in thousands): (a)    Non-recurring revenues are comprised of past patent royalties and revenues from static agreements. Total revenues of $340. 7 million, which includes both recurring and non-recurring revenues, increased 9% from $313. 6 million in the first nine months of 2021 primarily due to recurring revenue increasing 20% to $300. 3 million, compared to $250. 1 million in 2021. The company increased recurring revenue in both its Smartphone (up 18%) and CE, IoT/Auto markets (up 66%) as a result of sixteen new agreements signed over the last eighteen months. Non-recurring revenues decreased $23. 0 million primarily attributable to revenues recognized on five previously disclosed agreements signed in 2021. Non-recurring revenues in 2022 were primarily attributable to three previously disclosed license agreements signed in the first nine months of 2022 and revenues from new connected automobile license agreements. In first nine months 2022 and first nine months 2021, 71% and 71% of our total revenue, respectively, was attributable to companies that individually accounted for 10% or more of our total revenue. In first nine months 2022 and first nine months 2021, the following companies accounted for 10% or more of our total revenue:Operating Expenses The following table summarizes the changes in operating expenses between first nine months 2022 and first nine months 2021 by category (in thousands):33Operating expenses decreased 15% to $228. 8 million in first nine months 2022 from $268. 0 million in first nine months 2021. The $39. 2 million decrease in total operating expenses was primarily due to changes in the following items (in thousands):The $39. 2 million decrease in operating expenses was primarily due to a reduction of non-recurring costs, which were driven by a $8. 4 million decrease in revenue share costs primarily attributable to a patent license agreement signed in third quarter 2021 and a $17. 0 million reduction in restructuring costs associated with the Company’s ongoing restructuring efforts. Additionally, the cost-savings restructuring actions taken in 2021 drove a $16. 7 million decrease in personnel-related costs and a $4. 7 million decrease in consulting costs. These decreases were partially offset by $7. 8 million of additional intellectual property enforcement costs related to the Lenovo and Oppo litigations. Patent Administration and Licensing Expense: The $0. 5 million increase in patent administration and licensing expense primarily resulted from the above-noted increase in intellectual property enforcement costs. This increase was partially offset by the above-noted decreases in revenue share costs and consulting costs. Development Expense: Development expense decreased by $10. 5 million primarily resulting from the above-noted decreases in personnel-related costs and consulting costs. Selling, General and Administrative Expense: The $12. 2 million decrease in selling, general and administrative expense primarily resulted from the above-noted decreases in personnel-related costs and consulting costs. Restructuring Activities: Restructuring expenses associated with our overall restructuring plan decreased due to the plan being substantially complete in 2022. For more information on the restructuring activities, refer to Note 11, "Restructuring Activities" within the notes to condensed consolidated financial statements included in Part I, Item 1 of this Quarterly Report on Form 10-Q. Non-Operating ExpenseThe following table compares first nine months 2022 non-operating expense to first nine months 2021 non-operating expense (in thousands):The $11. 2 million loss on extinguishment of long-term debt was related to the partial repurchase of the 2024 Notes, as described further in Note 7, "Obligations". Other (expense) income, net increased primarily due to a foreign currency translation loss of $6. 7 million in the first nine months 2022 arising from euro translation of our foreign subsidiaries, compared to a foreign currency translation loss of $2. 6 million in first nine months 2021. These changes were partially offset by an increase in interest and investment income primarily due to market conditions driving higher yields on the Company's short term investments. Additionally, we recognized a $1. 9 million gain on a contract termination in first nine months 2021 and in both periods we recognized gains resulting from observable price changes of our long-term strategic investments, which were $1. 6 million in first nine months 2022 and $1. 0 million in first nine months 2021. 34Income taxesIn first nine months 2022 and 2021, we had an effective tax rate of 22. 4% and 21. 3%, respectively. The effective tax rate in both periods was impacted by losses in certain jurisdictions where the Company presently has recorded a valuation allowance against the related tax benefit, as well as by the foreign-derived intangible income deduction and non-deductible compensation. Excluding this valuation allowance, our nine months ended 2022 and 2021 effective tax rate would have been 18. 1% and 8. 4%, respectively. In the nine months ended 2022 and 2021, we recorded a net discrete tax benefit of $2. 3 million and $0. 3 million, respectively, primarily related to extinguishment of long-debt and share-based compensation. 35STATEMENT PURSUANT TO THE PRIVATE SECURITIES LITIGATION REFORM ACT OF 1995 — FORWARD-LOOKING STATEMENTS This Quarterly Report on Form 10-Q contains forward-looking statements within the meaning of the Private Securities Litigation Reform Act of 1995. Such statements include certain information in regarding our current beliefs, plans and expectations, including, without limitation, the matters set forth below. Words such as "believe," “anticipate,” “estimate,” “expect,” “project,” “intend,” “plan,” “forecast,” "goal," "could," "would," "should," "if," "may," "might," "future," "target," "trend," "seek to," "will continue," "predict," "likely," "in the event," and variations of any such words or similar expressions contained herein are intended to identify such forward-looking statements. Forward-looking statements are made on the basis of management’s current views and assumptions and are not guarantees of future performance. Although the forward-looking statements in this Form 10-Q reflect the good faith judgment of our management, such statements can only be based on facts and factors currently known by us. Consequently, forward-looking statements concerning our business, results of operations and financial condition are inherently subject to risks and uncertainties. These risks and uncertainties include, but are not limited to, the risks and uncertainties described in Part I, Item 1A of our 2021 Form 10-K and the risks and uncertainties set forth below:. unanticipated delays, difficulties or accelerations in the execution of patent license agreements. our ability to leverage our strategic relationships and secure new patent license agreements on acceptable terms. our ability to enter into sales and/or licensing partnering arrangements for certain of our patent assets. our ability to enter into partnerships with leading inventors and research organizations and identify and acquire technology and patent portfolios that align with our roadmap. our ability to commercialize our technologies and enter into customer agreements. the failure of the markets for our current or new technologies to materialize to the extent or at the rate that we expect. unexpected delays or difficulties related to the development of our technologies. changes in our interpretations of, and assumptions and calculations with respect to the impact on us of, the 2017 Tax Cuts and Jobs Act, as well as further guidance that may be issued regarding such act. risks related to the potential impact of new accounting standards on our financial position, results of operations or cash flows. failure to accurately forecast the impact of our restructuring activities on our financial statements and our business. the resolution of current legal proceedings, including any awards or judgments relating to such proceedings, additional legal proceedings, changes in the schedules or costs associated with legal proceedings or adverse rulings in such proceedings. the timing and impact of potential administrative and legislative matters. changes or inaccuracies in market projections. our ability to obtain liquidity through debt and equity financings. the potential effects that the ongoing COVID-19 pandemic and/or general economic or other conditions could have on our financial position, results of operations and cash flows. and. changes in our business strategy. You should carefully consider these factors before making any investment decision with respect to our common stock. These factors, individually or in the aggregate, may cause our actual results to differ materially from our expected and historical results. You should understand that it is not possible to predict or identify all such factors. In addition, you should not place undue reliance on the forward-looking statements contained herein, which are made only as of the date of this Form 10-Q. We undertake no obligation to revise or update publicly any forward-looking statement for any reason, except as otherwise required by law.</t>
  </si>
  <si>
    <t>IDCC</t>
  </si>
  <si>
    <t>InterDigital, Inc.</t>
  </si>
  <si>
    <t>1408100</t>
  </si>
  <si>
    <t>Management's Discussion and Analysis of Financial Condition and Results of Operations - Non-GAAP measures” for a reconciliation of Adjusted EBITDA to net income as reported under GAAP. Our management uses Adjusted EBITDA to analyze our business because it adjusts net income for items we believe do not accurately reflect the nature of our business going forward or that relate to non-cash compensation expense or noncontrolling interests. Such items may vary for different companies for reasons unrelated to overall operating performance. Additionally, we believe Adjusted EBITDA is useful to investors to assist them in getting a more accurate picture of our results from operations. However, Adjusted EBITDA is not a recognized measurement under GAAP and when analyzing our operating performance, readers should use Adjusted EBITDA in addition to, and not as an alternative for, net income as determined in accordance with GAAP. Because not all companies use identical calculations, our presentation of Adjusted EBITDA may not be comparable to similarly titled measures of other companies. Furthermore, Adjusted EBITDA is not intended to be a measure of free cash flow for our management’s discretionary use, as it does not remove all non-cash items or consider certain cash requirements such as tax and debt service payments. The amount shown for Adjusted EBITDA also differs from the amount calculated under similarly titled definitions in our debt instruments, which are further adjusted to reflect certain other cash and non-cash charges and are used to determine compliance with financial covenants and our ability to engage in certain activities, such as incurring additional debt and making certain restricted payments. “Adjusted Net Income”  represents net income (loss) before depreciation and amortization, our share of depreciation and amortization included in unconsolidated investments, share-based compensation, and excluding net income attributable to noncontrolling interests, before depreciation and amortization and preferred dividends. Please also see "Management's iDiscussion and Analysis of Financial Condition and Results of Operations - Certain Non-GAAP Measures and Reconciliations" for a reconciliation of Adjusted Net Income to net income as reported under GAAP. “Cap rate” represents the net operating income of an investment for the year preceding its acquisition or disposition, as applicable, divided by the purchase or sale price, as applicable. Cap rates discussed in this report only include data from income-producing properties. We calculate cap rates based on information that is supplied to us during the acquisition diligence process. This information is not audited or reviewed by independent accountants and may be presented in a manner that is different from similar information included in our financial statements prepared in accordance with GAAP. In addition, cap rates represent historical performance and are not a guarantee of future NOI. Properties for which a cap rate is discussed may not continue to perform at that cap rate. “Co-Investment Portfolio NOI” refers to the NOI that is generated from the properties that we have an ownership interest in and are held in our Co-investments Portfolio business segment. Please also see “Management’s Discussion and Analysis of Financial Condition and Results of Operations - Certain Non-GAAP Measures and Reconciliations” for a reconciliation of Co-Investment Portfolio NOI to net income as reported under GAAP. “Consolidated Portfolio NOI” refers to the NOI that is generated from the properties that we have an ownership interest in and are held in our Consolidated Portfolio business segment. Please also see “Management’s Discussion and Analysis of Financial Condition and Results of Operations - Certain Non-GAAP Measures and Reconciliations” for a reconciliation of Consolidated Portfolio NOI to net income as reported under GAAP. "Equity partners" refers to non-wholly-owned subsidiaries that we consolidate in our financial statements under U. S. GAAP and third-party equity providers. "Fee Bearing Capital" represents total third-party committed or invested capital that we manage in our joint-ventures and commingled funds that entitle us to earn fees, including without limitation, asset management fees, construction management fees, acquisition and disposition fees and/or promoted interest, if applicable. "Gross Asset Value” refers to the gross carrying value of assets, before debt, depreciation and amortization, and net of noncontrolling interests. “KWH,” "KW," “Kennedy Wilson,” the "Company," "we," "our," or "us" refers to Kennedy-Wilson Holdings, Inc. and its wholly-owned subsidiaries. The consolidated financial statements of the Company include the results of the Company's consolidated subsidiaries. “KWE” refers to Kennedy Wilson Europe Real Estate Limited. "Net operating income" or " NOI” is a non-GAAP measure representing the income produced by a property calculated by deducting certain property expenses from property revenues. Our management uses net operating income to assess and compare the performance of our properties and to estimate their fair value. Net operating income does not include the effects of depreciation or amortization or gains or losses from the sale of properties because the effects of those items do not necessarily represent the actual change in the value of our properties resulting from our value-add initiatives or changing market conditions. Our management believes that net operating income reflects the core revenues and costs of operating our properties and is better suited to evaluate trends in occupancy and lease rates. Please also see "Management's Discussion and Analysis of Financial Condition and Results of Operations - Certain Non-GAAP Measures and Reconciliations" for a reconciliation of NOI to net income as reported under GAAP. "Noncontrolling interests" represents the portion of equity ownership in a consolidated subsidiary not attributable to Kennedy Wilson. “Performance allocations” relates to allocations to the general partner, special limited partner or asset manager of Kennedy Wilson's co-investments it manages based on the cumulative performance of the fund and are subject to preferred return thresholds of the limited partners. “Performance allocation compensation” - the compensation committee of the Company’s board of directors approved and reserved between twenty percent (20%) and thirty-five percent (35%) of any performance allocation earned by certain commingled funds and separate account investments to be allocated to certain non-NEO employees of the Company. “Principal co-investments” consists of the Company’s share of income or loss earned on investments in which the Company can exercise significant influence but does not have control. Income from unconsolidated investments includes income from ordinary course operations of the underlying investment, gains on sale, fair value gains and losses. ii"Pro-Rata" represents Kennedy Wilson's share calculated by using our proportionate economic ownership of each asset in our portfolio. Please also refer to the pro-rata financial data in our supplemental financial information. "Real Estate Assets under Management" ("AUM") generally refers to the properties and other assets with respect to which we provide (or participate in) oversight, investment management services and other advice, and which generally consist of real estate properties or loans, and investments in joint ventures. Our AUM is principally intended to reflect the extent of our presence in the real estate market, not the basis for determining our management fees. Our AUM consists of the total estimated fair value of the real estate properties and other real estate related assets either owned by third parties, wholly-owned by us or held by joint ventures and other entities in which our sponsored funds or investment vehicles and client accounts have invested. Committed (but unfunded) capital from investors in our sponsored funds is not included in our AUM. The estimated value of development properties is included at estimated completion cost. “Same property” refers to multifamily and office properties in which Kennedy Wilson has an ownership interest during the entire span of both periods being compared. The same property information presented throughout this report excludes non-recurring expenses. This analysis excludes properties that are either under development or undergoing lease up as part of our asset management strategy as well as minority-held investments. iiiPART IFINANCIAL INFORMATION Item 1. Financial Statements (Unaudited)Kennedy-Wilson Holdings, Inc. Consolidated Balance Sheets(Unaudited)(Dollars in millions, except share and per share amounts) (1) The assets and liabilities as of September 30, 2022 include $164. 9 million (including cash held by consolidated investments of $12. 3 million and real estate and acquired in place lease values, net of accumulated depreciation and amortization of $128. 6 million) and $110. 6 million (including mortgage debt of $105. 3 million), respectively, from consolidated variable interest entities ("VIEs"). The assets and liabilities as of December 31, 2021 include $189. 6 million (including cash held by consolidated investments of $11. 5 million and real estate and acquired in place lease values, net of accumulated depreciation and amortization of $152. 8 million) and $129. 2 million (including mortgage debt of $103. 3 million), respectively, from VIEs. These assets can only be used to settle obligations of the consolidated VIEs, and the liabilities do not have recourse to the Company. See accompanying notes to consolidated financial statements. 1Kennedy-Wilson Holdings, Inc. Consolidated Statements of Income (Unaudited)(Dollars in millions, except share and per share amounts)See accompanying notes to consolidated financial statements. 2Kennedy-Wilson Holdings, Inc. Consolidated Statements of Comprehensive (Loss) Income (Unaudited)(Dollars in millions)See accompanying notes to consolidated financial statements. 3Kennedy-Wilson Holdings, Inc. Consolidated Statements of Equity(Unaudited)(Dollars in millions, except share amounts)Three Months Ended September 30, 20224Kennedy-Wilson Holdings, Inc. Consolidated Statements of Equity(Unaudited)(Dollars in millions, except share amounts)Three Months Ended September 30, 20215Kennedy-Wilson Holdings, Inc. Consolidated Statements of Equity(Unaudited)(Dollars in millions, except share amounts)Nine Months Ended September 30, 20226Kennedy-Wilson Holdings, Inc. Consolidated Statements of Equity(Unaudited)(Dollars in millions, except share amounts)Nine Months Ended September 30, 2021See accompanying notes to consolidated financial statements. 7 Kennedy-Wilson Holdings, Inc. Consolidated Statements of Cash Flows (Unaudited)(Dollars in millions) (1) See discussion of non-cash effects in the supplemental cash flow information. See accompanying notes to consolidated financial statements. 8Kennedy-Wilson Holdings, Inc. Consolidated Statements of Cash Flows (Unaudited)Supplemental cash flow information:  (1) $3. 0 million and $3. 2 million attributable to noncontrolling interests for the nine months ended September 30, 2022 and 2021, respectively. (2) Excludes $2. 5 million and $2. 4 million of capitalized interest for the nine months ended September 30, 2022 and 2021, respectively. As of September 30, 2022 and December 31, 2021 the Company had $22. 4 million and $24. 2 million, respectively, of restricted cash, which is included in cash and cash equivalents, that primarily relates to lender reserves associated with consolidated mortgages that we hold on real estate. These reserves typically relate to interest, tax, insurance and future capital expenditures at the properties. Supplemental disclosure of non-cash investing and financing activities:      During the nine months ended September 30, 2021, the noncontrolling 51% interest that the Company retained in the MF seed portfolio (see gain on sale of real estate in footnote 3 for further description of the transaction) was treated as a non-cash activity with the remaining share of real estate, mortgage loan and other balance sheet items being removed from the consolidated balance sheet with an increase of $178. 8 million to unconsolidated investments. See accompanying notes to consolidated financial statements. 9Kennedy-Wilson Holdings, Inc. Notes to Consolidated Financial Statements(Unaudited)NOTE 1—BASIS OF PRESENTATIONKennedy-Wilson Holdings, Inc. (“KWH,” NYSE: KW), a Delaware corporation and its wholly owned and consolidated subsidiaries (collectively the "Company" or "Kennedy Wilson"), is a global real estate investment company. The Company owns, operates, and invests in real estate both on its own and through its investment management platform. The Company primarily focuses on multifamily and office properties as well as industrial and debt investments in its Investment Management business in the Western United States, United Kingdom and Ireland. The Company's operations are defined by two business segments. its Consolidated Portfolio and Co-Investments Portfolio. Investment activities in the Consolidated Portfolio involve ownership of multifamily units, office, retail and industrial space and one hotel. The  Co-investment Portfolio segment consists of investments the Company makes with partners in which it receives (i) fees (including, without limitation, asset management fees and construction management fees), (ii) performance allocations that it earns on its fee bearing capital, and (iii) distributions and profits from its ownership interest in the underlying operations of its co-investments. Kennedy Wilson's unaudited interim consolidated financial statements have been prepared pursuant to the rules and regulations of the U. S. Securities and Exchange Commission ("SEC"). Certain information and footnote disclosures normally included in the financial statements prepared in accordance with accounting principles generally accepted in the United States ("U. S. GAAP") may have been condensed or omitted pursuant to SEC rules and regulations, although the Company believes that the disclosures are adequate to make their presentation not misleading. In the Company's opinion, all adjustments, consisting of only normal and recurring items, necessary for a fair presentation of the results of operations for the three and nine months ended September 30, 2022 and 2021 have been included. The results of operations for these periods are not necessarily indicative of results that might be expected for the full year ending December 31, 2022. For further information, your attention is directed to the footnote disclosures found in the Company's Annual Report on Form 10-K for the year ended December 31, 2021. Throughout these unaudited interim consolidated financial statements “Kennedy Wilson” is referenced, which is defined as the Company and its subsidiaries that are consolidated in its financial statements under U. S. GAAP. All intercompany balances and transactions have been eliminated in consolidation. In addition, throughout these unaudited interim consolidated financial statements, “equity partners” is referred to, which is defined as both the non-wholly owned subsidiaries that are consolidated in the Company's financial statements under U. S. GAAP and third-party equity partners. Kennedy Wilson evaluates its relationships with other entities to identify whether they are variable interest entities ("VIEs") as defined in the Accounting Standards Codification ("ASC") Subtopic 810-10, Consolidation, as amended by Accounting Standards Update ("ASU") 2015-02, Consolidation (Topic 810) - Amendments to the Consolidation Analysis, and to assess whether it is the primary beneficiary of such entities. If the determination is made that Kennedy Wilson is the primary beneficiary, then that entity is included in the consolidated financial statements in accordance with the ASC Subtopic 810-10. Statement of Income PresentationAs the Co-Investment business has grown, the Company has updated the presentation of related items in the statements of income for all periods presented as this presentation reflects the prominence of this core part of its business and more closely represents how management evaluates results during an accounting period. The income from unconsolidated investments caption has been expanded to show principal co-investments and performance allocations. Principal co-investments consists of unrealized and realized gains on the Company's Co-Investments including any fair value adjustments and the Company’s share of net income and losses from Co-Investments. Performance allocations relate to special allocations to co-investments the Company manages based on the cumulative performance of the fund or investment and are subject to preferred return thresholds of its limited partners. These captions have been moved above expenses as the Co-Investments business is a significant part of the Company’s business. The Company presents amounts for compensation expense and general and administrative expenses relating to the management of this business before Expenses to provide a better understanding of the nature of those expenses. Based on the foregoing, the Company has concluded this change in presentation is justified by the circumstances thereby supporting presentation in a different position and in a different manner from its historical presentation. The Company typically reports significant gains on sale of real estate, net. Previously, gains on sale of real estate were presented after expenses. These gains contribute to the Company’s compensation and related expenses and accordingly presentation of this significant, recurring component that is directly correlated to expenses should, in management’s view, precede those expenses on the statements of income. Furthermore, the Company accounts for gain on sale of real estate under 10Kennedy-Wilson Holdings, Inc. Notes to Consolidated Financial Statements(Unaudited)ASC Subtopic 610-20, Other Income - Gains and Losses from the Derecognition of Nonfinancial Assets, and the Company has determined that the updated presentation complies with that standard. The preparation of the accompanying consolidated financial statements in conformity with U. S. generally accepted accounting principles requires management to make estimates and assumptions about future events. These estimates and the underlying assumptions affect the amounts of assets and liabilities reported, disclosure about contingent assets and liabilities, and reported amounts of revenues and expenses. As future events and their effects cannot be determined with precision, actual results could differ significantly from these estimates. NOTE 2—SUMMARY OF SIGNIFICANT ACCOUNTING POLICIES AND ADOPTION OF NEW ACCOUNTING PRONOUNCEMENTS    REVENUE RECOGNITION — Revenue consists of rental and hotel income, management fees, leasing and commission fees, loan interest income and sales of real estate. ASC Topic 606, Revenue from Contracts with Customers, is a five step model to recognize revenue from customer contracts. The model identifies the contract, any separate performance obligations in the contract, determines the transaction price, allocates the transaction price and recognizes revenue when the performance obligations are satisfied. Management has concluded that, with the exception of performance allocations, the nature of the Company's revenue streams is such that the requirements are generally satisfied at the time that the fee becomes receivable. Rental income from operating leases is generally recognized on a straight-line basis over the terms of the leases in accordance with ASC Topic 842, Leases. Hotel income is earned when rooms are occupied or goods and services have been delivered or rendered. Sales of real estate are recognized when title to the real property passes to the buyer and there is no continuing involvement in the real property. Management fees are primarily comprised of investment management and property services fees. Investment management fees are earned from limited partners of funds, co-investments, or separate accounts and are generally based on a fixed percentage of committed capital or net asset value. Property services fees are earned from the Company's auction sales and marketing business. The Company provides investment management on investments it also has an ownership interest in. Fees earned on consolidated properties are eliminated in consolidation and fees on unconsolidated investments are eliminated for the portion that relate to the Company's ownership interest. Commissions consist of acquisition and disposition fees and auction fees. Acquisition and disposition fees are earned for identifying and closing investments on behalf of investors and are based on a fixed percentage of the acquisition or disposition price, as applicable. Acquisition and disposition fees are recognized upon the successful completion of an acquisition or disposition after all required services have been performed. In the case of auction and real estate sales commissions, the revenue is generally recognized when escrow closes. In accordance with the guidelines established for Reporting Revenue Gross as a Principal versus Net as an Agent in the ASC Topic 606, Kennedy Wilson records commission revenues and expenses on a gross basis. Of the criteria listed in ASC Topic 606, Kennedy Wilson is the primary obligor in the transaction, does not have inventory risk, performs all or part of the service, has credit risk, and has wide latitude in establishing the price of services rendered and discretion in selection of agents and determination of service specifications. Interest income from investments in performing loans which Kennedy Wilson originates or acquires are recognized at the stated interest rate plus any amortization of premiums/discounts or fees earned on the loans. Interest income from investments in loans acquired at a discount are recognized using the effective interest method. When a loan or loans are acquired with deteriorated credit quality primarily for the rewards of collateral ownership, such loans are accounted for as loans until Kennedy Wilson is in possession of the collateral. However, accrual of income is not recorded during the conversion period under ASC Subtopic 310-30-25, Receivables - Loans and Debt Securities Acquired with Deteriorated Credit Quality. Income is recognized to the extent that cash is received from the loan. Sales of real estate are recognized when title to the real property passes to the buyer and there is no continuing involvement in the real property. Under ASC Subtopic 610-20, the Company recognizes the entire gain attributed to contributions of real estate properties to unconsolidated entities. REAL ESTATE ACQUISITIONS—The purchase price of acquired properties is recorded to land, buildings and building improvements and intangible lease value (value of above-market and below-market leases, acquired in-place lease values, and tenant relationships, if any). The ownership of the other interest holders in consolidated subsidiaries is reflected as 11Kennedy-Wilson Holdings, Inc. Notes to Consolidated Financial Statements(Unaudited)noncontrolling interests. Real estate is recorded based on cumulative costs incurred and allocated based on relative fair value. Acquisition fees and expenses associated with the acquisition of properties determined to be business combinations are expensed as incurred. Acquisition fees and expenses associated with transactions determined to be asset acquisitions are capitalized as part of the real estate acquired. The valuations of real estate are based on management estimates of the real estate assets using income and market approaches. The indebtedness securing the real estate is valued, in part, based on third party valuations and management estimates also using an income approach. UNCONSOLIDATED INVESTMENTS —  Kennedy Wilson has a number of joint venture interests that were formed to acquire, manage, and/or sell real estate or real estate related investments. Investments in unconsolidated investments are accounted for under the equity method of accounting as Kennedy Wilson can exercise significant influence, but does not have the ability to control the unconsolidated investment. An investment in an unconsolidated investment is recorded at its initial investment and is increased or decreased by Kennedy Wilson’s share of income or loss, contributions, distributions and foreign currency movements. A decline in the value of an unconsolidated investment that is other than temporary is recognized when evidence indicates that such a decline has occurred in accordance with ASC Topic 323, Investments - Equity Method and Joint Ventures. Kennedy Wilson elected the fair value option for 58 investments in unconsolidated investment entities ("FV Option" investments). Due to the nature of these investments, Kennedy Wilson elected to record these investments at fair value in order to report the change in value in the underlying investments in the results of our current operations. Additionally, Kennedy Wilson records its investments in commingled funds it manages and sponsors (the "Funds") that are investment companies under ASC Topic 946, Financial Services - Investment Companies, based upon the net assets that would be allocated to its interests in the Funds assuming the Funds were to liquidate their investments at fair value as of the reporting date. Thus, the Funds reflect their investments at fair value, with unrealized gains and losses resulting from changes in fair value reflected in their earnings. Performance allocations or carried interest are allocated to the general partner, special limited partner or asset manager of Kennedy Wilson's real estate funds based on the cumulative performance of the fund and are subject to preferred return thresholds of the limited partners. At the end of each reporting period, Kennedy Wilson calculates the performance allocation that would be due as if the fair value of the underlying investments were realized as of such date, irrespective of whether such amounts have been realized. As the fair value of underlying investments varies between reporting periods, it is necessary to make adjustments to amounts recorded as performance allocation to reflect either (a) positive performance resulting in an increase in the performance allocation to the general partner or asset manager or (b) negative performance that would cause the amount due to Kennedy Wilson to be less than the amount previously recognized as income from unconsolidated investments, resulting in a negative adjustment to performance allocations to the general partner or asset manager. As of September 30, 2022, the Company has $163. 2 million of accrued performance allocations recorded to unconsolidated investments that are subject to future adjustments based on the underlying performance of investments. The Company has concluded that performance allocations to the Company, based on cumulative performance to-date, represent carried interests. For equity method investments, these allocations are included as a component of the income reported from the underlying equity method investee and for equity method investments where the fair value option has been elected, these allocations are included in the determination of fair value under ASC Topic 820, Fair Value Measurement. Performance allocation compensation is recognized in the same period that the related performance allocations are recognized and can be reversed during periods when there is a reversal of performance allocations that were previously recognized. As of September 30, 2022, the Company has $45. 4 million of accrued performance allocation compensation recorded to accrued expenses and other liabilities that are subject to future adjustments based on the underlying performance of investments. FAIR VALUE MEASUREMENTS — Kennedy Wilson accounts for fair value measurements of financial assets and financial liabilities and for fair value measurements of non-financial items that are recognized or disclosed at fair value in the financial statements on a recurring basis under the provisions of ASC Topic 820. ASC Topic 820 defines fair value as the price that would be received to sell an asset or paid to transfer a liability in an orderly transaction between market participants at the measurement date. When estimating fair value in the absence of an orderly transaction between market participants, valuations 12Kennedy-Wilson Holdings, Inc. Notes to Consolidated Financial Statements(Unaudited)of real estate are based on management estimates of the real estate assets using income and market approaches. The indebtedness securing the real estate and the investments in debt securities are valued, in part, based on third party valuations and management estimates also using an income approach. The use of different market assumptions or estimation methodologies may have a material impact on the estimated fair value amounts. FAIR VALUE OF FINANCIAL INSTRUMENTS — The estimated fair value of financial instruments is determined using available market information and appropriate valuation methodologies. Considerable judgment, is necessary, however, to interpret market data and develop the related estimates of fair value. Accordingly, the estimates presented herein are not necessarily indicative of the amounts that could be realized upon disposition of the financial instruments. The use of different market assumptions or estimation methodologies may have a material impact on the estimated fair value amounts. FOREIGN CURRENCIES — The financial statements of Kennedy Wilson's subsidiaries located outside the United States are measured using the local currency as this is their functional currency. The assets and liabilities of these subsidiaries are translated at the rates of exchange at the balance sheet date, and income and expenses are translated at the average monthly rate. The foreign currencies include the euro and the British pound sterling. Cumulative translation adjustments, to the extent not included in cumulative net income, are included in the consolidated statement of equity as a component of accumulated other comprehensive income. Investment level debt is generally incurred in local currencies. Fluctuations in foreign exchanges rates may have a significant impact on the results of the Company's operations. In order to manage currency fluctuations, Kennedy Wilson entered into currency derivative contracts to manage its exposure to currency fluctuations between its functional currency (U. S. dollar) and the functional currency (euro and the British pound) of certain of its wholly-owned and consolidated subsidiaries. KWE has also entered into currency derivative contracts to manage its exposure to euro to British pound currency fluctuations. See Note 5 for a more detailed discussion of Kennedy Wilson's currency derivative contracts. LONG-LIVED ASSETS — Kennedy Wilson reviews its long-lived assets (excluding goodwill) whenever events or changes in circumstances indicate that the carrying amount of an asset may not be recoverable in accordance with ASC Subtopic 360-10, Impairment of Long-Lived Assets. Recoverability of assets to be held and used is measured by a comparison of the carrying amount of an asset to estimated undiscounted future cash flows expected to be generated by the asset. If the carrying amount of an asset exceeds its estimated undiscounted future cash flows, an impairment charge is recognized in the amount by which the carrying amount of the asset exceeds the fair value of the asset. If certain criteria are met, assets to be disposed of are presented separately in the balance sheet and reported at the lower of the carrying amount or fair value less costs to sell, and are no longer depreciated. The assets and liabilities of the assets to be disposed of are classified as held for sale and would be presented separately in the appropriate asset and liability sections of the balance sheet. RECENT ACCOUNTING PRONOUNCEMENTS    For information regarding accounting standards that the Company adopted during the periods presented, see note 2 of the notes to the consolidated financial statements in the Company's Annual Report on Form 10-K for the year ended December 31, 2021. The Company did not adopt any new accounting standards during the nine months ended September 30, 2022. RECLASSIFICATIONS—Certain balances included in prior yea</t>
  </si>
  <si>
    <t>KW</t>
  </si>
  <si>
    <t>Kennedy-Wilson Holdings, Inc.</t>
  </si>
  <si>
    <t>1409493</t>
  </si>
  <si>
    <t>Management's Discussion and Analysis of Financial Condition and Results of OperationsThe following discussion of our financial condition and results of operations should be read in conjunction with the consolidated financial statements and notes to those statements included in Item 1 of this Quarterly Report on Form 10-Q. SPECIAL NOTE REGARDING FORWARD-LOOKING STATEMENTSWe make forward-looking statements in this report that are subject to risks and uncertainties. These forward-looking statements include information about, among other things, possible or assumed future results of our business, financial condition, liquidity, results of operations, plans and objectives. When we use the words ‘‘believe,’’ ‘‘expect,’’ ‘‘anticipate,’’ ‘‘estimate,’’ ‘‘plan,’’ ‘‘continue,’’ ‘‘intend,’’ ‘‘should,’’ ‘‘may,’’ ‘‘would,’’ ‘‘will’’ or similar expressions, we intend to identify forward-looking statements. Statements regarding the following subjects, among others, are forward-looking by their nature:. our business and investment strategy. our ability to accurately forecast the payment of future dividends on our common and preferred stock, and the amount of such dividends. our ability to determine accurately the fair market value of our assets. availability of investment opportunities in real estate-related and other securities, including our valuation of potential opportunities that may arise as a result of current and future market dislocations. effect of the novel coronavirus, or COVID-19, pandemic on real estate market, financial markets and our Company, including the impact on the value, availability, financing and liquidity of mortgage assets. how COVID-19 may affect us, our operations and our personnel. our expected investments. changes in the value of our investments, including negative changes resulting in margin calls related to the financing of our assets. changes in inflation, interest rates and mortgage prepayment rates. prepayments of the mortgage and other loans underlying our mortgage-backed securities, or MBS, or other asset-backed securities, or ABS. rates of default, delinquencies, forbearance, deferred payments or decreased recovery rates on our investments. general volatility of the securities markets in which we invest. our ability to maintain existing financing arrangements and our ability to obtain future financing arrangements. our ability to affect our strategy to securitize residential mortgage loans. interest rate mismatches between our investments and our borrowings used to finance such purchases. effects of interest rate caps on our adjustable-rate investments. the degree to which our hedging strategies may or may not protect us from interest rate volatility. the impact of and changes to various government programs, including in response to COVID-19. impact of and changes in governmental regulations, tax law and rates, accounting guidance, and similar matters. market trends in our industry, interest rates, the debt securities markets or the general economy. estimates relating to our ability to make distributions to our stockholders in the future. our understanding of our competition. our ability to find and retain qualified personnel. our ability to maintain our classification as a real estate investment trust, or REIT, for U. S. federal income tax purposes. our ability to maintain our exemption from registration under the Investment Company Act of 1940, as amended, or 1940 Act. our expectations regarding materiality or significance. and. the effectiveness of our disclosure controls and procedures. Forward-looking statements are based on our beliefs, assumptions and expectations of our future performance, taking into account all information currently available to us. You should not place undue reliance on these forward-looking statements. These beliefs, assumptions and expectations can change as a result of many possible events or factors, not all of which are known to us. If a change occurs, our business, financial condition, liquidity, results of operations and prospects may vary 43materially from those expressed in our forward-looking statements. Any forward-looking statement speaks only as of the date on which it is made. New risks and uncertainties arise from time to time, and it is impossible for us to predict those events or how they may affect us. Except as required by law, we are not obligated to, and do not intend to, update or revise any forward-looking statements, whether as a result of new information, future events or otherwise. 44Executive SummaryWe are a publicly traded REIT that is primarily engaged in the business of investing directly or having a beneficial interest in a diversified portfolio of mortgage assets, including residential mortgage loans, Agency RMBS, Non-Agency RMBS, Agency CMBS, and other real estate-related assets. We use leverage to increase returns while managing the difference or spread between longer duration assets and shorter duration financing. Our principal business objective is seeking to provide an opportunity for stockholders to realize attractive risk-adjusted returns through the generation of distributable income and through asset performance linked to residential mortgage credit fundamentals. We selectively invest in residential mortgage assets with a focus on credit analysis, projected prepayment rates, interest rate sensitivity and expected return. We currently focus our investment activities primarily on acquiring residential mortgage loans, Non-Agency RMBS and Agency mortgage-backed securities, or MBS. At September 30, 2022, based on the fair value of our interest earning assets, approximately 88% of our investment portfolio was residential mortgage loans, 9% of our investment portfolio was Non-Agency RMBS, and 3% of our  investment portfolio was Agency MBS. At December 31, 2021, based on the fair value of our interest earning assets, approximately 82% of our investment portfolio was residential mortgage loans, 12% of our investment portfolio was Non-Agency RMBS, and 6% of our investment portfolio was Agency MBS. We use leverage to seek to increase our potential returns and to finance the acquisition of our assets. We expect to finance our investments using a variety of financing sources, including securitizations, warehouse facilities and repurchase agreements. We may seek to manage our debt and interest rate risk by utilizing interest rate hedges, such as interest rate swaps, caps, options and futures to reduce the effect of interest rate fluctuations related to our financing sources. Our investment strategy is intended to take advantage of opportunities in the current interest rate and credit environment. We update the execution of our strategy to changing market conditions by shifting our asset allocations across various asset classes as interest rates and credit cycles change over time. We expect to take a long-term view of assets and liabilities. Business UpdatePersistent high inflation in the third quarter continued to put pressure on the Federal Reserve to raise its benchmark interest rates at a faster pace than previously estimated. The Federal Reserve responded by undertaking two 75 basis-points rate hikes in the third quarter, which brought the Federal Funds Rate north of 3%, the highest level since 2008. As a result, mortgage rates continued to surge reaching the highest level in more than 15 years causing more home buyers to pull back from the market. This has negatively impacted both the primary and secondary markets for residential mortgages. During the third quarter of 2022, we committed to purchase $211 million of Seasoned Re-Performing residential mortgage loans that will settle in the fourth quarter. We plan to finance these loans with existing warehouse facilities. We also committed to purchase $476 million Prime Jumbo loans during the third quarter of 2022 and expect these loans to settle in the fourth quarter of 2022. Simultaneous with the purchase of the Prime Jumbo mortgage loans, to finance them, we expect to enter a $393 million, five-year non-mark-to-market senior financing facility. Additionally, we purchased and settled on $66 million of Business Purpose loans during the third quarter of 2022. During the quarter ended September 30, 2022, we reduced our secured financing borrowings by $328 million as compared to previous quarter ended June 30, 2022. We continue to seek to optimize our liabilities through the use of securitizations. In September 2022, we sponsored CIM 2022-R3, a rated securitization of Seasoned Re-Performing residential mortgage loans with a principal balance of $370 million. Securities issued by CIM 2022-R3, with an aggregate balance of approximately $284 million, were sold in a private placement to institutional investors. These senior securities represented approximately 77% of the capital structure. We retained subordinate interests in securities with an aggregate balance of approximately $86 million and certain interest-only securities We also retained an option to call the securitized mortgage loans at any time beginning in September 2027. Our average cost of debt of this securitization is 5. 80%. In addition, we extended a maturing $489 million non-mark-to-market secured financing facility by an additional 29 months to February 2025. We also refinanced $114 million secured financing facility into an evergreen structure. Lastly, our short-term funding costs increased by 151 basis-points during the quarter consistent with increases in the Federal Funds Rate over the period. Given the market outlook of higher interest rates for an extended period and the potential consequence for increasing interest expense, we entered into two interest rate swaps in September. The swaps were a $500 million two-year interest rate swap and a $380 million five-year interest rate swap contract so that we may partially hedge our borrowing costs over a longer period. 45We continue to focus on growing our Residential Credit portfolio. we have acquired $1. 6 billion in residential mortgage loans through the nine months ended September 30, 2022. We continue to use securitization as the primary financing vehicle for loans acquired and completed four securitizations totaling $1. 4 billion this year. At the end of the third quarter, 96% of our capital is allocated to Residential Credit assets. Market Conditions and our StrategyThe third quarter of 2022, like the previous two quarters of 2022, saw a continued rise in forward interest rates and a continued widening of credit spreads. In July, the market had started to focus on the possibility of interest rate cuts from the Federal Reserve in 2023, given concerns about slowing growth. however, such hopes faded quickly as the Federal Reserve reaffirmed its commitment to fighting inflation even at the cost of slower growth. The Federal Reserve raised its target Federal Funds Rate by 75 basis-points to 3. 25% in September which was a third consecutive 75 basis-point increase. This contributed to equity markets moving lower and borrowing rates moving higher in the second half of the third quarter of 2022. Mixed economic data, lower energy and commodity prices offset by strong employment and strength in the US Dollar have kept pressure on the Federal Reserve to continue with its planned course of rate increases. Mortgages rates also moved higher, surpassing 7% during third quarter of 2022, leading to a significant slowdown in mortgage originations for refinance activity. Housing markets have begun to show signs of softening, with slower turnover and home price appreciation. Spreads on all fixed income sectors continued to widen, albeit after a brief tightening in July and early August. There was pervasive fear amongst investors that the high yield credit markets may be at an inflection point, with worries that higher interest rates may drive some highly leveraged companies into insolvency. Agency MBS spreads continued to widen. Securitized products spreads widened along with Agency spreads, however to a more moderate extent. The spread on both Agency MBS and securitized products are approaching levels last seen during the onset of the COVID-19 pandemic in March 2020. On the Non-Agency mortgage new issue front, the increase in deal flow of Non-QM collateral has increased pressure on spreads across the full capital structure spreading into Re-Performing and Non-Performing deals. Overall, trading in the primary market was relatively orderly, with most new issues finding clearing levels. The immediate economic outlook remains challenging, with interest rate and spread volatility expected to continue until there is some substantial softening in inflation. As a result of higher rates and wider spreads, we continued to experience mark downs in our Agency and Residential Credit portfolios during the quarter ended September 30, 2022. This drove a decline of $1. 38 per common share in our book value per common share to $7. 44, as of September 30, 2022 as compared to $8. 82 as of June 30, 2022. While the current market conditions present challenges, we maintain our strategy of acquiring new assets for the portfolio while preserving low leverage and ample liquidity. As noted above, we have purchased additional hedges to protect our earnings against rising interest rates. The significant increase in interest expense during the quarter driven by increase in Federal Funds Rate led to a decline in our earnings available for distribution. As a result, the Board of Directors declared a $0. 23 dividend down from $0. 33 per share during the quarter. Business OperationsNet Income (Loss) SummaryThe table below presents our net income (loss) on a GAAP basis for the quarters ended September 30, 2022 and June 30, 2022,  and the nine months ended September 30, 2022 and September 30, 2021. 46(1) Includes interest income of consolidated VIEs of $139,598 and $140,209 for the quarters ended September 30, 2022 and June 30, 2022, respectively, and $410,873 and $446,198 for the nine months ended  September 30, 2022 and 2021, respectively. See Note 9 to consolidated financial statements for further discussion. 47(2) Includes interest expense of consolidated VIEs of $50,030 and $50,193 for the quarters ended September 30, 2022 and June 30, 2022, respectively, and $142,714 and $159,666 for the six months ended  September 30, 2022 and 2021, respectively. See Note 9 to consolidated financial statements for further discussion. See accompanying notes to consolidated financial statements. Results of Operations for the Quarters Ended September 30, 2022 and June 30, 2022, and for the Nine Months Ended September 30, 2022 and September 30, 2021. Our primary source of income is interest income earned on our assets, net of interest expense paid on our financing liabilities. Quarter ended September 30, 2022 compared to the Quarter ended June 30, 2022For the quarter ended September 30, 2022, our net loss available to common shareholders was $205 million, or $0. 88 per average basic common share, as compared to a net loss of $180 million, or $0. 76 per average basic common share, for the quarter ended June 30, 2022. The net loss for the quarter ended September 30, 2022 was primarily driven by additional mark to market losses on our portfolio's asset prices due to continued increases in interest rates and credit spread widening. During the quarter ended September 30, 2022, we had net unrealized losses on financial instruments at fair value of $240 million, partially offset by net interest income of $105 million. During the quarter ended June 30, 2022, we had net unrealized losses on financial instruments at fair value of $239 million, partially offset by net interest income of $117 million. The increase in net loss available to common shareholders for the quarter ended September 30, 2022, as compared to the quarter ended June 30, 2022, was primarily driven by net realized losses on sale of investments of $37 million as compared to no sales of investments in the prior quarter, and a decrease in net interest income of $12 million, which was partially offset by a net gain on derivatives of $12 million, a decrease in provision for credit losses of $6 million, and a decrease in total other expense of $5 million. Nine Months ended September 30, 2022 compared to the Nine Months ended September 30, 2021For the nine months ended September 30, 2022, our net loss available to common shareholders was $666 million, or $2. 84 per average basic common share, compared to a net income of $597 million, or $2. 57 per average basic common share for the nine months ended September 30, 2021. The net loss available for the nine months ended September 30, 2022 was primarily driven by mark to market losses on our portfolio's asset prices due to continued increases in interest rates and credit spread widening. During the nine months ended September 30, 2022, we had net unrealized losses on financial instruments at fair value of $849 million, partially offset by net interest income of $359 million. During the nine months ended September 30, 2021, we had unrealized gains on financial instruments at fair value of $546 million and net interest income of $456 million, partially offset by losses on extinguishment of debt of $285 million and other expenses of $105 million. The increase in net loss available to common shareholders for the nine months ended September 30, 2022, as compared to the nine months ended September 30, 2021 was primarily driven by an increase in unrealized losses on financial instruments at fair value of $1. 4 billion, a decrease in net interest income of $97 million and an increase in realized losses on sale of investments of $82 million, which was partially offset by a decrease in losses on extinguishment of debt of $282 million related to acquisitions of securitized debt collateralized by Loans held for investment and a decrease in total other expense of $19 million. Interest IncomeQuarter ended September 30, 2022 compared to the Quarter ended June 30, 2022Interest income decreased by $7 million, or 4%, to $188 million for the quarter ended September 30, 2022 as compared to $195 million for the quarter ended June 30, 2022. This decrease in our interest income was driven by a decline in our total average interest earnings assets of $430 million and lower yields on our Non-Agency RMBS and Agency CMBS investments during the quarter ended September 30, 2022 as compared to the quarter ended June 30, 2022. During the quarter ended September 30, 2022 our interest income decreased by $6 million on our Non-Agency RMBS, and $1 million on our Agency CMBS investments, due to lower yields and lower average asset balance as compared to the quarter ended June 30, 2022. Nine Months ended September 30, 2022 compared to the Nine Months ended September 30, 2021Interest income decreased by $130 million, or 18%, to $586 million for the nine months ended September 30, 2022 as compared to $716 million for the nine months ended September 30, 2021. This decrease in our interest income during the nine months ended September 30, 2022 was primarily driven by a decline in our average interest earning assets, lower prepayment penalties on our Agency CMBS investments and lower yields on our Loans held for investments and Non-Agency RMBS as 48compared to the nine months ended September 30, 2021. We reduced our average interest earning asset balances by $916 million to $13. 7 billion as compared to $14. 6 billion from the same period of 2021 to respond to rising interest rates and Residential Credit cycle changes. Our Non-Agency RMBS and Loans held for investment portfolio interest income decreased by $58 million and $27 million due to lower asset balances and lower yields during the nine months ended September 30, 2022 as compared to the same period of 2021. Our Agency CMBS interest income decreased by $47 million as we received lower prepayment penalties during the nine months ended September 30, 2022 as compared to the same period of 2021. Interest ExpenseQuarter ended September 30, 2022 compared to the Quarter ended June 30, 2022Interest expense increased by $5 million, or 6%, to $83 million for the quarter ended September 30, 2022 as compared to $78 million for the quarter ended June 30, 2022. This increase in our interest expense during the quarter ended September 30, 2022 was primarily driven by the increases in Federal Funds Rate driving our secured financing agreement borrowing rates higher. During the quarter ended September 30, 2022 our interest expense on secured financing agreements collateralized by Loans held for investments, Non-Agency RMBS and Agency CMBS increased by $3 million, $1 million, and $1 million, respectively, as compared to the quarter ended June 30, 2022. Nine Months ended September 30, 2022 compared to the Nine Months ended September 30, 2021Interest expense decreased by $34 million, or 13%, to $226 million for the nine months ended September 30, 2022 as compared to $260 million for the nine months ended September 30, 2021. This decrease was primarily driven by our de-levering efforts to reduce secured financing agreements balances, and calls of our higher rate securitized debt financing, replacing it with lower rates available. During the nine months ended September 30, 2022 we reduced our average interest bearing liability balances by $1. 2 billion to $11. 3 billion as compared to $12. 5 billion, from the nine months ended September 30, 2021. During the nine months ended September 30, 2022 interest expense on securitized debt decreased by $20 million and the average cost of funding on this same debt decreased by 20 basis points as compared to the nine months ended September 30, 2021. Additionally, due to lower average balances and financing rates our interest expense on secured financing agreements collateralized by Non-Agency RMBS and Loans held for investment decreased by $8 million and $5 million, respectively, as compared to the nine months ended September 30, 2021. Economic Net Interest IncomeOur Economic net interest income is a non-GAAP financial measure that equals GAAP net interest income adjusted for interest expense on long term debt, net periodic interest cost of interest rate swaps and any interest earned on cash. For the purpose of computing economic net interest income and ratios relating to cost of funds measures throughout this section, interest expense includes net payments on our interest rate swaps, which is presented as a part of Net gains (losses) on derivatives in our Consolidated Statements of Operations. Interest rate swaps are used to manage the increase in interest paid on secured financing agreements in a rising rate environment. Presenting the net contractual interest payments on interest rate swaps with the interest paid on interest-bearing liabilities reflects our total contractual interest payments. We believe this presentation is useful to investors because it depicts the economic value of our investment strategy by showing all components of interest expense and net interest income of our investment portfolio. However, Economic net interest income should not be viewed in isolation and is not a substitute for net interest income computed in accordance with GAAP. Where indicated, interest expense, adjusting for interest payments on long term debt and any interest earned on cash, is referred to as Economic interest expense. Where indicated, net interest income reflecting interest payments on long term debt, net periodic interest cost of interest rate swaps and any interest earned on cash, is referred to as Economic net interest income. The following table reconciles the Economic net interest income to GAAP net interest income and Economic interest expense to GAAP interest expense for the periods presented. 49(1) Primarily interest expense on Long term debt, periodic net interest cost on swaps and interest income on cash and cash equivalents. Net Interest Rate SpreadThe following table shows our average earning assets held, interest earned on assets, yield on average interest earning assets, average debt balance, economic interest expense, economic average cost of funds, economic net interest income and net interest rate spread for the periods presented. 50Economic Net Interest Income and the Average Earning AssetsQuarter ended September 30, 2022 compared to the Quarter ended June 30, 2022Our Economic net interest income (which is a non-GAAP measure, see “Economic net interest income” discussion earlier for details) decreased by $13 million to $104 million for the quarter ended September 30, 2022 from $117 million compared to the quarter ended June 30, 2022. Our net interest rate spread, which equals the yield on our average interest-earning assets less the economic average cost of funds, decreased by 40 basis points for the quarter ended September 30, 2022, as compared to the quarter ended June 30, 2022. The net interest margin, which equals the Economic net interest income as a percentage of the net average balance of our interest-earning assets less our interest-bearing liabilities, decreased by 20 basis points for the quarter ended September 30, 2022, as compared to June 30, 2022. Our Average net interest-earning assets decreased by $41 million to $2. 4 billion for the quarter ended September 30, 2022, compared to $2. 4 billion for the quarter ended June 30, 2022. The decrease in our net interest rate spread is primarily due to an increase in secured financing agreement borrowing rates driven by the higher Federal Funds Rates during the quarter ended September 30, 2022 as compared to quarter ended June 30, 2022. Nine Months ended September 30, 2022 compared to the Nine Months ended September 30, 2021Our Economic net interest income (which is a non-GAAP measure, see “Economic net interest income” discussion earlier for details) decreased by $100 million to $359 million for the nine months ended September 30, 2022 from $459 million for the nine months ended September 30, 2021. Our net interest rate spread, which equals the yield on our average interest-earning assets less the economic average cost of funds, decreased by 80 basis points for the nine months ended September 30, 2022, as compared to the same period of 2021. The net interest margin, which equals the Economic net interest income as a percentage of the net average balance of our interest-earning assets less our interest-bearing liabilities, decreased by 70 basis points for the nine months ended September 30, 2022, as compared to the same period of 2021. Our Average net interest-earning assets increased by $308 million to $2. 4 billion for the nine months ended September 30, 2022, compared to $2. 1 billion for the same period of 2021. The decrease in our net interest rate spread for the nine months ended September 30, 2022 as compared to the nine months ended September 30, 2021 is primarily due to decline in our asset yields and lower prepayment penalties received. 51Economic Interest Expense and the Cost of FundsThe borrowing rate at which we are able to finance our assets using secured financing agreements is typically correlated to SOFR and the term of the financing. The borrowing rate on majority of our securitized debt is fixed and correlated to the term of the financing. The table below shows our average borrowed funds, Economic interest expense, average cost of funds (inclusive of periodic interest costs on swaps), average one-month SOFR, average three-month SOFR and average one-month SOFR relative to average three-month SOFR. Average interest-bearing liabilities decreased by $471 million for the quarter ended September 30, 2022, as compared to the quarter ended June 30, 2022. Economic interest expense increased by $5 million for the quarter ended September 30, 2022, as compared to the quarter ended June 30, 2022 due to increase in our secured financing agreements borrowing rates driven by higher Federal Funds Rates. Provision for Credit LossesQuarter ended September 30, 2022 compared to the Quarter ended June 30, 2022For the quarter ended September 30, 2022, we recorded a decrease in provision for credit losses of $1. 5 million, as compared to an increase in provision of credit losses of $4. 5 million for the quarter ended June 30, 2022. The decrease in the allowance for credit losses for the quarter ended September 30, 2022, is primarily due to decrease in expected losses and delinquencies. Nine Months ended September 30, 2022 compared to the Nine Months ended September 30, 2021For the nine months ended September 30, 2022 we recorded an increase in provision for credit losses of $3. 2 million, as compared to a decrease in provision of credit losses of $58 thousand for the nine months ended September 30, 2021. The increase in provision for credit losses for the nine months ended September 30, 2022 as compared to nine months ended September 30, 2021, is primarily due to an increase in expected losses and delinquencies. In addition, certain Non-Agency RMBS positions, now have higher unrealized losses and resulted in the recognition of an allowance for credit losses which was previously limited by unrealized gains on these investments. Net Unrealized Gains (Losses) on DerivativesWe use derivatives to economically hedge the effects of changes in interest rates on our portfolio, specifically our secured financing agreements. Unrealized gains and losses include the change in market value, period over period, on our derivatives portfolio. Changes in market value are generally a result of changes in interest rates. We may or may not ultimately realize these unrealized derivative gains and losses depending on trade activity, changes in interest rates and the values of the underlying securities. The table below shows a summary of our net gains (losses) on derivative instruments, for the quarters ended September 30, 2022 and June 30, 2022, respectively, and nine months ended September 30, 2022 and 2021, respectively. 52Net Unrealized Gains (Losses) on Financial Instruments at Fair ValueDuring the quarter and nine months ended September 30, 2022, there was an increase in headline inflation, an inversion of yield curve, an increase in expected Federal Funds Rate and widening of credit spreads. As a result, we experienced mark to market losses in our Agency MBS and Residential Credit portfolios compared to prior periods. In addition, our securitized debt also experienced mark downs, resulting in mark to market gains that offset some of the mark to market losses on our asset portfolio. During the quarter ended September 30, 2022, we had Net unrealized losses of $354 million and $47 million on Loans held for investments and Non-Agency RMBS, respectively, which were offset by Net unrealized gains on Securitized debt collateralized by loans held for investment of $159 million. During the nine months ended September 30, 2022, we had Net unrealized losses of $1. 4 billion, $129 million and $52 million on Loans held for investments, Non-Agency RMBS, and Agency MBS, respectively, which were offset by Net unrealized gains on Securitized debt collateralized by loans held for investment of $679 million. Quarter ended September 30, 2022 compared to the Quarter ended June 30, 2022We recorded Net unrealized losses on financial instruments at fair value of $240 million for the quarter ended September 30, 2022, as compared to the Net unrealized losses on financial instruments at fair value of $239 million for the quarter ended June 30, 2022. Nine Months ended September 30, 2022 compared to the Nine Months ended September 30, 2021We recorded Net unrealized losses on financial instruments at fair value of $849 million for the nine months ended September 30, 2022, as compared to Net unrealized gains on financial instruments at fair value of $546 million for the nine months ended September 30, 2021. Gains and Losses on Sales of Assets We do not forecast sales of investments as we generally expect to invest for long term gains. However, from time to time, we may sell assets to create liquidity necessary to pursue new opportunities, to achieve targeted leverage ratios as well as for gains when prices indicate a sale is most beneficial to us, or is the most prudent course of action to maintain a targeted risk adjusted yield for our investors. During the quarter and nine months ended September 30, 2022 we sold some of our Agency IO investments as a part of our portfolio optimization efforts and realized a loss of $37 million. We recorded a realized gain of $45 million for the nine months ended September 30, 2021 as we sold some of our Agency CMBS and Non-Agency RMBS investments to strengthen our liqui</t>
  </si>
  <si>
    <t>CIM</t>
  </si>
  <si>
    <t>CHIMERA INVESTMENT CORP</t>
  </si>
  <si>
    <t>CIM-PB</t>
  </si>
  <si>
    <t>CIM-PD</t>
  </si>
  <si>
    <t>CIM-PC</t>
  </si>
  <si>
    <t>1411690</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included in this Quarterly Report on Form 10-Q and the audited consolidated financial statements and notes thereto as of and for the year ended December 31, 2021 and the related Management’s Discussion and Analysis of Financial Condition and Results of Operations, both of which are contained in our Annual Report on Form 10-K, or our Annual Report, filed with the Securities and Exchange Commission, or the SEC, on March 1, 2022. Unless the context requires otherwise, references in this Quarterly Report on Form 10-Q to “we,” “us,” and “our” refer to Bionano Genomics, Inc. and its subsidiaries or, as the context may require, Bionano Genomics, Inc. only. Forward-Looking StatementsThe information in this Quarterly Report on Form 10-Q contains forward-looking statements and information within the meaning of Section 27A of the Securities Act of 1933, as amended, or the Securities Act, and Section 21E of the Securities Exchange Act of 1934, as amended, or the Exchange Act, which are subject to the “safe harbor” created by those sections. These forward-looking statements include, but are not limited to any statements concerning the potential effects of the COVID-19 pandemic on our business, statements concerning our strategy, future operations, future financial position, future revenues, projected costs, prospects and plans and objectives of management. The words “anticipates,” “believes,” “estimates,” “expects,” “intends,” “may,” “plans,” “projects,” “will,” “would” and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that we make. These forward-looking statements involve risks and uncertainties that could cause our actual results to differ materially from those in the forward-looking statements, including, without limitation, the risks set forth in our filings with the SEC. The forward-looking statements are applicable only as of the date on which they are made, and we do not assume any obligation to update any forward-looking statements. OverviewWe are a provider of genome analysis solutions that can enable researchers and clinicians to reveal answers to challenging questions in biology and medicine. Our mission is to transform the way the world sees the genome through optical genome mapping, or OGM, solutions, diagnostic services and software. We offer OGM solutions for applications across basic, translational and clinical research, and for other applications including bioprocessing. Through our Lineagen, Inc. (doing business as Bionano Laboratories, “Bionano Laboratories”) business, we also provide diagnostic testing for patients with clinical presentations consistent with autism spectrum disorder and other neurodevelopmental disabilities. Through our BioDiscovery, LLC, or BioDiscovery, business, we also offer an industry-leading, platform-agnostic software solution, which integrates next-generation sequencing and microarray data designed to provide analysis, visualization, interpretation and reporting of copy number variants, single-nucleotide variants and absence of heterozygosity across the genome in one consolidated view. We expect to see OGM adoption in cytogenomics, discovery research and cell bioprocessing quality control. Within cytogenetics and molecular pathology, we estimate the number of cytogenetic labs on a worldwide basis to be approximately 6,000 and the number of samples being analyzed on a worldwide basis to be approximately 4. 2 million per year. We estimate there are approximately 15,000 sequencers installed worldwide, each representing an opportunity to add OGM. Based on these estimates, we believe the economic potential for OGM in these markets is currently in the range of $2. 8-4. 2 billion annually. We have also identified several potential future market opportunities including newborn screening, population genomics, and neurological and cardiological risk assessment. Together with cell bioprocessing quality control, we estimate these markets represent an additional $4. 0 billion of opportunity for OGM. We have incurred losses in each year since our inception. Our net loss was $31. 8 million and $93. 9 million for the three and nine months ended September 30, 2022, respectively. As of September 30, 2022, we had an accumulated deficit of $310. 0 million. 22We expect to continue to incur significant expenses and operating losses as we:. expand our sales and marketing efforts to further commercialize our products. continue research and development efforts to improve our existing products. hire additional personnel. enter into collaboration arrangements, if any. add operational, financial and management information systems. and. incur increased costs as a result of operating as a public company. Recent HighlightsCommercial Adoption of Offerings for SaphyrIn executing on our commercialization strategy, we expanded the utilization of our Saphyr® system and:. Grew our installed base to 217 as of September 30, 2022, an increase of approximately 54% from a total installed base of 141 as of September 30, 2021. Installed base represents the global number of Saphyr instruments installed at end-customer locations and therefore having the technology to process OGM. Sold 3,975 flowcells in the three-month period ended September 30, 2022, which is comparable to the 3,969 flowcells sold during the same quarter of 2021. Flowcells sold in the nine-month period ended September 30, 2022 totaled 10,594, compared to 9,314 sold in the nine-month period ended September 30, 2021. The Saphyr cartridge is the consumable that packages nanochannel arrays for DNA linearization. In its current form, the Saphyr cartridge has two configurations - one with two flowcells per cartridge and the other with three flowcells per cartridge. Flowcells sold refers to the units of genome mapping consumables used for analyzing one genome, purchased by customers to process optical genome mapping. We analyzed 369 samples in our Saphyr service lab during the quarter ended September 30, 2022, compared to 309 samples analyzed in the same quarter in 2021. In the cytogenomics and molecular pathology markets, several sites in the United States have introduced OGM based laboratory developed tests (LDTs,), have obtained proprietary laboratory analyses (PLA) codes and have established pricing for those codes. In addition, the 2022 Gapfill Final Recommendations were released by the Center for Medicare and Medicaid Services (CMS) for use in constitutional genetic testing. These include reimbursements of $1,263. 53 for two OGM PLA codes and reimbursement of $6,739. 33 for another OGM PLA code. These mark the first time in the United States that a payor has assigned reimbursement amounts for OGM in a Clinical Diagnostic Laboratory Fee Schedule. There are also multiple sites in Europe that have validated OGM LDTs and are receiving reimbursement through the local healthcare systems. COVID-19 and Other Geopolitical Events We are subject to additional risks and uncertainties as a result of adverse geopolitical and macroeconomic events, such as the the continued impact of COVID-19, the ongoing conflict between Ukraine and Russia and related sanctions, and uncertain market conditions, including higher inflation and supply chain disruptions, which could continue to have a material impact on our business and financial results. We closely monitor and comply with various applicable guidelines and legal requirements in the jurisdictions in which we operate, which may continue to result in reduced business operations in response to new or existing stay-at-home orders, travel restrictions and other social distancing measures. If restrictions related to COVID-19 persist, we could see additional supply chain disruptions that impact our ability to produce our products and may cause us to make strategic determinations regarding, among other things, the cost and quality of the components and supplies we acquire. We may also see negative effects on enrollment in our ongoing or future clinical studies. At various times throughout the pandemic, we have been unable to visit certain customer sites to support installation or service our OGM systems. Our manufacturing partners, suppliers, and customers, have implemented similar operational reductions. This overall reduction in activity has contributed to a decrease in sales which negatively impacted the Company’s financial results in the first, second and third quarters of 2021 and 2022. Given the continued evolution of the COVID-19 pandemic and the related complexities and uncertainties associated with the additional variants, the future effects of COVID-19 are unknown and our financial results may continue to be negatively affected in the future. The COVID-19 pandemic may also have long-term effects on the nature of the office environment and remote working, which may present strategy, operational, talent recruiting and retention and workplace culture challenges that may adversely affect our business. Following the recent invasion of Ukraine by Russia, the U. S. and global financial markets experienced volatility, which has led to disruptions to trade, commerce, pricing stability, credit availability, supply chain continuity and reduced access to liquidity 23globally. In response to the invasion, the United States, United Kingdom and European Union, along with others, imposed significant new sanctions and export controls against Russia, Russian banks and certain Russian individuals and may implement additional sanctions or take further punitive actions in the future. The full economic and social impact of the sanctions imposed on Russia and possible future punitive measures that may be implemented, as well as the counter measures imposed by Russia, in addition to the ongoing military conflict between Ukraine and Russia, which could conceivably expand into the surrounding region, remains uncertain. however, both the conflict and related sanctions have resulted and could continue to result in disruptions to trade, commerce, pricing stability, credit availability, supply chain continuity and reduced access to liquidity on acceptable terms, in both Europe and globally, and has introduced significant uncertainty into global markets. As a result, our business and results of operations may be adversely affected by the ongoing conflict between Ukraine and Russia and related sanctions, particularly to the extent it escalates to involve additional countries, further economic sanctions or wider military conflict. During the three and nine months ended September 30, 2022, we experienced supply chain challenges, which we largely attribute to the COVID-19 pandemic and the general disruptions resulting from the ongoing conflict between Ukraine and Russia and related sanctions. While neither the COVID-19 pandemic nor the Ukraine-Russia conflict prevented us from operating our business during the three and nine months ended September 30, 2022, we experienced increased cost to secure certain component parts in our products and to produce our products at our contract manufacturers. We expect these increased costs to remain high as the COVID-19 pandemic, the Ukraine-Russia conflict and their respective effects persist. As global economic conditions recover from the COVID-19 pandemic, the Ukraine-Russia conflict and the related sanctions, business activity may not recover as quickly as anticipated, and it is not possible at this time to estimate the long-term impact that these and related events could have on our business, as the impact will depend on future developments, which are highly uncertain and cannot be predicted. For instance, product demand may be reduced due to an economic recession, a decrease in corporate capital expenditures, prolonged unemployment, rising inflation rates, labor shortages, reduction in consumer confidence, adverse geopolitical and macroeconomic events, or any similar negative economic condition. Further, the travel restrictions on our business have limited our ability to support our global and domestic operations, including providing installation and training and customer service, which has and may continue to slow the pace of our commercial strategy, sales and marketing efforts. These negative effects could have a material impact on our operations, business, earnings, and liquidity. Financial OverviewRevenueWe generate product revenue from sales of our instruments and consumables. We currently sell our products for research use only applications and our customers are primarily laboratories associated with academic and governmental research institutions, academic and commercial clinical laboratories, as well as pharmaceutical, biotechnology and contract research companies. In addition, we provide instruments to certain customers under our reagent rental program, under which we provide an instrument to customers at no cost and the customers agree to purchase minimum quantities of consumables. Consumable revenue consists of sales of reagents and chips necessary to process a sample. We generate service revenue from the sale of diagnostic testing services for those with autism spectrum disorder and other neurodevelopmental disabilities through Bionano Laboratories, as well as services performed related to customer sample evaluations using the Saphyr system. We also generate service revenue through BioDiscovery’s NxClinical™ software, which provides customers with solutions for analysis, interpretation and reporting of genomics data. Other revenue consists of warranty and other service-based revenue, including support, repair and maintenance services. The following table presents our revenue for the periods indicated:1 Includes $1. 8 million and $4. 0 million of revenue generated from BioDiscovery during the three and nine months ended September 30, 2022, respectively. 24The following table reflects total revenue by geography and as a percentage of total revenue, based on the billing address of our customers. Americas consists of North America and South America. EMEA consists of Europe, the Middle East, and Africa. Asia Pacific includes China, Japan, South Korea, Singapore, India and Australia. Cost of RevenueCost of product revenue for our instruments and consumables includes costs from the manufacturer, raw material parts costs and associated freight, shipping and handling costs, contract manufacturer costs, salaries and other personnel costs, overhead and other direct costs related to those sales recognized as product revenue in the period. Cost of service and other revenue consists of third-party laboratory costs to process the diagnostic samples, salaries of our clinical technicians who interpret and deliver the results to patients, warranty services, and other costs of servicing equipment at customer sites. Research and Development ExpensesResearch and development expenses consist of salaries and other personnel costs, stock-based compensation, research supplies, third-party development costs for new products, materials for prototypes, and allocated overhead costs that include facility and other overhead costs. We have made substantial investments in research and development since our inception, and plan to continue to make investments in the future. Our research and development efforts have focused primarily on the tasks required to support development and commercialization of new and existing products. We believe that our continued investment in research and development is essential to our long-term competitive position. Selling, General and Administrative ExpensesSelling, general and administrative expenses consist primarily of salaries and other personnel costs, stock-based compensation for our sales and marketing, amortization expense related to acquired intangible assets, finance, legal, human resources and general management, as well as professional services, such as legal and accounting services. 25Results of OperationsComparison of the Three Months Ended September 30, 2022 and 2021 The following table sets forth our results of operations for the three months ended September 30, 2022 and 2021:RevenueTotal revenue increased by $2. 6 million, or 55%, to $7. 2 million for the three months ended September 30, 2022 compared to $4. 7 million for the same period in 2021. The increase in product sales was driven by increased demand for our Saphyr OGM solutions, including an increase in instrument installed base (54%) when compared to the same period last year. The increased demand for our reagent rental program continues to drive a significant portion of the increase in consumable sales. We believe increased demand for our OGM systems was primarily driven by increased market awareness and additional published data demonstrating the utility of OGM. While not immune to the negative effects caused by geopolitical and macroeconomic events, such as COVID-19, we expect revenue to increase as market awareness and published data of OGM utility increases. The increase in service and other revenue was primarily driven by $1. 8 million in revenues generated by our BioDiscovery subsidiary, which was acquired in October 2021, as well as by increased volume through the Bionano Laboratories sample analysis business. Cost of RevenueCost of revenue increased by $1. 9 million, or 55%, to $5. 4 million for the three months ended September 30, 2022 compared to $3. 5 million for the same period in 2021. During the three months ended September 30, 2022, gross margin was 25%, compared to 25% during the same period in 2021. Gross margin for the three months ended September 30, 2022 improved compared to gross margin for the first and second quarters of 2022, which were 15% and 22%, respectively. The improvement in gross margin was primarily due to improvements in chip yield during the second and third quarters of 2022, as well as an increase in high-margin software revenues from BioDiscovery. Cost of product revenue increased primarily due to increased instrument and flowcell sales volume, but was also negatively impacted by unfavorable flowcell yields in the production cycle, which is in part attributable to COVID-19. Our gross margins for the three months ended September 30, 2022 were affected by the unfavorable flowcell yields in the production cycle which led to increased scrap and quality control costs. If we are unable to solve the unfavorable flowcell yield issue, it could lead to lower gross margins in future periods. Cost of service and other revenue increased primarily due to increased maintenance and service costs on our increased installed base, as well as increased 26service expenses related to our laboratory services. We expect cost of product and service and other revenue to continue to increase as we continue to increase our installed base and the number of customers purchasing laboratory servicesResearch and Development ExpensesResearch and development, or R&amp;D, expenses increased by $6. 2 million, or 96%, to $12. 7 million for the three months ended September 30, 2022 compared to $6. 5 million for the same period in 2021. The increase is primarily due to a $5. 4 million increase in compensation expenses, of which $2. 9 million relates to stock-based compensation expense, and an increase of $0. 5 million in product development costs. The increase in compensation expense is primarily driven by increased headcount. We anticipate future additions to our development teams as well as continued increases to our product development costs and, thus, future increases to R&amp;D expenses. We expect R&amp;D expenses to increase in the remainder of 2022 relative to 2021 as we have added headcount in order to support our efforts to develop more scalable and efficient manufacturing workflows, expand the utility of Saphyr, and develop the next versions of OGM products – including integration of OGM data into our NxClinical software. Selling, General and Administrative ExpensesSelling, general and administrative expenses increased by $5. 9 million, or 38%, to $21. 2 million for the three months ended September 30, 2022 compared to $15. 3 million for the same period in 2021. The increase is primarily due to a $4. 1 million increase in compensation expenses, of which $0. 4 million relates to stock-based compensation, a $1. 4 million increase in amortization of intangibles related to the acquisition of BioDiscovery, a $0. 2 million increase in marketing expenses, and a $0. 4 million increase in other headcount-related expenses. The increase in compensation expense is driven primarily by increased headcount. This is due to growth in our global sales, service, and back-office teams to facilitate the expanding customer base, as well as headcount additions attributed to the acquisition of BioDiscovery. We anticipate headcount additions to our global sales, service and back-office teams in the coming 12 months. While we expect headcount to continue to grow, we anticipate that headcount will grow at a slower pace than the trailing twelve months. Other headcount-related expenses included the cost of recruiting, temporary employment, and facilities expenses incurred in order to support increased product demand. We expect selling, general, and administrative expenses to increase in the remainder of 2022 due to our continuing investment in growing and supporting our customer base. We expect stock based compensation to continue to drive a significant portion of the increase in expense in the remainder of 2022 due to stock option awards issued to senior-level fourth quarter 2021 hires as well as annual refresher grants issued to executives and non-executives in February 2022. Interest IncomeInterest income was $0. 4 million for the three months ended September 30, 2022, as compared to $0. 03 million for the same period in 2021 resulting from positive returns on investments. We did not hold available for sale securities until August 2021. Our total available for sale securities balance was $152. 0 million as of September 30, 2022. 27Comparison of the Nine Months Ended September 30, 2022 and 2021 The following table sets forth our results of operations for the nine months ended September 30, 2022 and 2021:RevenueTotal revenue increased by $7. 9 million, or 68%, to $19. 6 million for the nine months ended September 30, 2022 compared to $11. 7 million for the same period in 2021. The increase in product sales was driven by increased demand for our Saphyr OGM solutions, including an increase in instrument installed base (54%) and flowcell units sold (14%), when compared to the same period last year. The increased demand for our reagent rental program continues to drive a significant portion of the increase in consumable sales. We believe increased demand for our OGM systems was primarily driven by increased market awareness and additional published data demonstrating the utility of OGM. While not immune to the negative effects caused by geopolitical and macroeconomic events, such as COVID-19, we expect revenue to increase as market awareness and published data of OGM utility increases. The increase in service and other revenue was primarily driven by $4. 0 million in revenues generated by our BioDiscovery subsidiary, which was acquired in October 2021, as well by increased volume through the Bionano Laboratories sample analysis business. Cost of RevenueCost of revenue increased by $7. 4 million, or 92%, to $15. 4 million for the nine months ended September 30, 2022 compared to $8. 0 million for the same period in 2021. Cost of product revenue increased primarily due to increased instrument and flowcell sales volume, but was also negatively impacted by unfavorable flowcell yields in the production cycle, which is in part attributable to COVID-19. Our gross margins for the nine months ended September 30, 2022 were affected by the unfavorable flowcell yields in the production cycle which led to increased scrap and quality control costs during the first half of 2022. If we are unable to solve the unfavorable flowcell yield issue, it could lead to lower gross margins in future periods. Cost of service and other revenue increased primarily due to increased maintenance and service costs on our increased installed base, as well as increased service expenses related to our laboratory services. We expect cost of product and service and other revenue to continue to increase as we continue to increase our installed base and the number of customers purchasing laboratory services. 28Research and Development ExpensesR&amp;D expenses increased by $21. 8 million, or 164%, to $35. 0 million for the nine months ended September 30, 2022 compared to $13. 3 million for the same period in 2021. The increase is primarily due to a $17. 0 million increase in compensation expenses, of which $9. 2 million relates to stock-based compensation expense, and an increase of $4. 2 million in product development costs. The increase in compensation expense is primarily driven by increased headcount. We anticipate future additions to our development teams as well as continued increases to our product development costs and, thus, future increases to R&amp;D expenses. We expect R&amp;D expenses to increase in the remainder of 2022 relative to 2021 as we have added headcount in order to support our efforts to develop more scalable and efficient manufacturing workflows, expand the utility of Saphyr, and develop the next versions of OGM products – including integration of OGM data into our NxClinical software. Selling, General and Administrative ExpensesSelling, general and administrative expenses increased by $24. 6 million, or 64%, to $63. 3 million for the nine months ended September 30, 2022 compared to $38. 7 million for the same period in 2021. The increase is primarily due to a $13. 9 million increase in compensation expenses, of which $2. 8 million relates to stock-based compensation, a $4. 2 million increase in amortization of intangibles related to the acquisition of BioDiscovery, a $2. 1 million increase in marketing expenses, and a $1. 2 million increase in other headcount-related expenses. The increase in compensation expense is driven primarily by increased headcount. This is due to growth in our global sales, service, and back-office teams to facilitate the expanding customer base, as well as headcount additions attributed to the acquisition of BioDiscovery. We anticipate headcount additions to our global sales, service and back-office teams in the coming 12 months. While we expect headcount to continue to grow, we anticipate that headcount will grow at a slower pace than the trailing twelve months. Other headcount-related expenses included the cost of recruiting, temporary employment, and facilities expenses incurred in order to support increased product demand. We expect selling, general, and administrative expenses to increase in the remainder of 2022 due to our continuing investment in growing and supporting our customer base. We expect stock based compensation to continue to drive a significant portion of the increase in expense in the remainder of 2022 due to stock option awards issued to senior-level fourth quarter 2021 hires as well as annual refresher grants issued to executives and non-executives in February 2022. Interest ExpenseInterest expense decreased by $0. 7 million, or 74%, to $0. 2 million for the nine months ended September 30, 2022 compared to $0. 9 million for the same period in 2021,  driven by us paying off the outstanding principal balance of our outstanding term loan under the Innovatus LSA during the nine months ended September 30, 2021. Interest IncomeInterest income was $0. 7 million for the nine months ended September 30, 2022, as compared to $0. 2 million for the same period in 2021 resulting from positive returns on investments. We did not hold available for sale securities until August 2021. Our total available for sale securities balance was $152. 0 million as of September 30, 2022. Loss on debt extinguishmentA loss on debt extinguishment of $2. 1 million was recognized during the nine months ended September 30, 2021 in connection with our payment in full of the term loan under the Innovatus LSA, including all accrued interest, an end of term fee, a prepayment fee, and write-off of unamortized debt issuance costs. Gain on forgiveness of Paycheck Protection Program loanA gain on forgiveness of our Paycheck Protection Program loan, or PPP Loan, of $1. 8 million was recognized during the nine months ended September 30, 2021 in connection with the forgiveness of the PPP Loan in full, including all accrued interest. Liquidity and Capital ResourcesSources of LiquiditySince our inception, we have incurred net losses and negative cash flows from operations. We have primarily generated cash flows from sales of equity securities and debt financings. We anticipate that future sources of liquidity will principally come from sales of common stock and other equity instruments, borrowings from credit facilities and revenue from our commercial operations. Revenue from our commercial operations has increased due to increased demand for our product offerings and our acquisition of revenue-positive BioDiscovery. See Note 6 to our unaudited condensed consolidated financial statements for a discussion of our recent equity activity included elsewhere in this Quarterly Report on Form 10-Q for more information. We incurred net losses of $93. 9 million and $49. 5 million for the nine months ended September 30, 2022 and 2021, respectively. As of September 30, 2022, we had an accumulated deficit of $310. 0 million, cash and cash equivalents of $28. 2 million, and 29available for sale investment securities of $152. 0 million. As of December 31, 2021, we had an accumulated deficit of $216. 1 million, cash and cash equivalents of $24. 6 million, and available for sale investment securities of $226. 0 million. Future Capital RequirementsWe expect that our near and longer-term liquidity requirements will consist of working capital and general corporate expenses associated with the growth of our business, including, without limitation, expenses associated with scaling up our operations and continuing to increase our manufacturing capacity, sales and marketing expense, increasing market awareness of our products and services to target customers, instrument placements with customers via the reagent rental sales strategy, additional research and development expenses associated with expanding our offerings, expenses associated with continuing to build out our corporate infrastructure and expenses associated with being a public company. Our short-term capital expenditure needs relate primarily to the ongoing build out of our facilities, service lab and service-related capabilities, research and development expenses related to current and future product offerings, and enhancements to information technology. We expect such expenditures to continue throughout 2022. Cash FlowsThe following table sets forth the cash flow from operating, investing and financing activities for the periods presented:Operating ActivitiesWe derive cash flows from operations primarily from the sale of our products and services. Our cash flows from operating activities are also significantly influenced by our use of cash for operating expenses to support the growth of our business. We have historically experienced negative cash flows from operating activities as we have developed our technology, expanded our business and built our infrastructure, and this may continue in the future. We anticipate our use of cash in operating activities to increase in the next 12 to 24 months due to anticipated increases in headcount and ongoing support of our growing operations, including R&amp;D operations. As discussed below, we anticipate our available cash balance will be sufficient to fund those increases in cash used in operating activities for at least the next 12 months, but we may consider funding those increases or increases beyond the next 12 months with the methods di</t>
  </si>
  <si>
    <t>BNGO</t>
  </si>
  <si>
    <t>Bionano Genomics, Inc.</t>
  </si>
  <si>
    <t>BNGOW</t>
  </si>
  <si>
    <t>1412665</t>
  </si>
  <si>
    <t>Management's Discussion and Analysis of Financial Condition and Results of Operations. "Item 1. Financial Statements  (unaudited). MIDWESTONE FINANCIAL GROUP, INC. AND SUBSIDIARIES CONSOLIDATED BALANCE SHEETS See accompanying notes to consolidated financial statements. 1MIDWESTONE FINANCIAL GROUP, INC. AND SUBSIDIARIES CONSOLIDATED STATEMENTS OF INCOME  See accompanying notes to consolidated financial statements. 2MIDWESTONE FINANCIAL GROUP, INC. AND SUBSIDIARIES CONSOLIDATED STATEMENTS OF COMPREHENSIVE INCOME  See accompanying notes to consolidated financial statements. 3MIDWESTONE FINANCIAL GROUP, INC. AND SUBSIDIARIES CONSOLIDATED STATEMENTS OF SHAREHOLDERS’ EQUITY 4MIDWESTONE FINANCIAL GROUP, INC. AND SUBSIDIARIES CONSOLIDATED STATEMENTS OF CASH FLOWS  5See accompanying notes to consolidated financial statements. 6MidWestOne Financial Group, Inc. and Subsidiaries Notes to Consolidated Financial Statements (Unaudited) 1. Nature of Business and Significant Accounting PoliciesNature of BusinessMidWestOne Financial Group, Inc. (the "Company"), an Iowa corporation formed in 1983, is a bank holding company under the BHCA and a financial holding company under the GLBA. Our principal executive offices are located at 102 South Clinton Street, Iowa City, Iowa 52240. The Company owns all of the outstanding common stock of MidWestOne Bank, an Iowa state non-member bank chartered in 1934 with its main office in Iowa City, Iowa. We operate primarily through MidWestOne Bank, our bank subsidiary. On June 9, 2022, the Company acquired Iowa First Bancshares Corp. , a bank holding company whose wholly-owned banking subsidiaries were First National Bank of Muscatine and First National Bank in Fairfield, community banks located in Muscatine and Fairfield, Iowa, respectively. Immediately following the completion of the acquisition, First National Bank of Muscatine and First National Bank in Fairfield were merged with and into the Bank. As consideration for the merger, we paid cash in the amount of $46. 7 million. Basis of PresentationThe accompanying interim condensed consolidated financial statements are prepared in accordance with GAAP for interim financial information and pursuant to the requirements for reporting on Form 10-Q and Article 10 of Regulation S-X of the Securities Exchange Act of 1934. Accordingly, certain disclosures accompanying annual consolidated financial statements are omitted. In the opinion of management, all significant intercompany accounts and transactions have been eliminated and adjustments, consisting solely of normal recurring accruals and considered necessary for the fair presentation of financial statements for the interim periods, have been included. The current period's results of operations are not necessarily indicative of the results that ultimately may be achieved for the year. The interim condensed consolidated financial statements and notes thereto should be read in conjunction with the audited consolidated financial statements and notes thereto included in our Form 10-K for the year ended December 31, 2021, filed with the SEC on March 10, 2022. Use of EstimatesThe preparation of financial statements in conformity with GAAP requires management to make estimates and assumptions that affect: (1) the reported amounts of assets and liabilities, (2) the disclosure of contingent assets and liabilities at the date of the financial statements, and (3) the reported amounts of revenues and expenses during the reporting period. These estimates are based on information available to management at the time the estimates are made. Actual results could differ from those estimates. The results for the nine months ended September 30, 2022 may not be indicative of results for the year ending December 31, 2022, or for any other period. All significant accounting policies followed in the preparation of the quarterly financial statements are disclosed in the Annual Report on Form 10-K for the year ended December 31, 2021, filed with the SEC on March 10, 2022, except for the policies related to held to maturity debt securities and acquired loans. Held to Maturity Debt Securities - Certain debt securities that the Company has the positive intent and ability to hold to maturity are classified as held to maturity and recorded at amortized cost. A debt security is placed on nonaccrual status at the time any principal or interest payments become 90 days delinquent. Interest accrued but not received for a security placed on nonaccrual is reversed against interest income. The Company evaluates debt securities held to maturity for current expected credit losses. Held-to-maturity securities are evaluated on a quarterly basis using historical probability of default and loss given default information specific to the investment category. If this evaluation determines that credit losses exist, an allowance for credit loss is recorded and included in earnings as a component of credit loss expense. The Company's mortgage-backed securities and collateralized mortgage obligations are issued by U. S. government agencies and U. S. government-sponsored enterprises and are implicitly guaranteed by the U. S. government, and as such are excluded from the credit loss evaluation. Accrued interest receivable on held to maturity debt securities is recorded within 'Other Assets,' and is excluded from the estimate of credit losses. 7Acquired Loans - Acquired loans are separated into two categories based on the credit risk characteristics of the underlying borrowers as either PCD, for loans which have experienced more than insignificant credit deterioration since origination, or loans with no credit deterioration (non-PCD). At the date of acquisition, an ACL on PCD loans is determined and added to the amortized cost basis of the individual loans. The difference between the initial amortized cost basis and the par value of the loan is a noncredit discount or premium, which is amortized into interest income over the life of the loan. The ACL on PCD loans is recorded in the acquisition accounting and no provision for credit losses is recognized at the acquisition date. Subsequent changes to the ACL are recorded through provision expense. For non-PCD loans, an ACL is established immediately after the acquisition through a charge to the provision for credit losses. Segment ReportingThe Company’s activities are considered to be one reportable segment for financial reporting purposes. The Company is engaged in the business of commercial and retail banking and trust and investment management services with operations throughout central and eastern Iowa, the Minneapolis/St. Paul metropolitan area of Minnesota, southwestern Wisconsin, Naples and Fort Myers, Florida, and Denver, Colorado. Substantially all income is derived from a diverse base of commercial, mortgage and retail lending activities, and investments. Effect of New Financial Accounting StandardsAccounting Guidance Pending Adoption at September 30, 2022On March 12, 2020, the FASB issued ASU 2020-04, Reference Rate Reform (ASC 848): Facilitation of the Effects of Reference Rate Reform on Financial Reporting. ASC 848 contains optional expedients and exceptions for applying GAAP to contracts, hedging relationships, and other transactions affected by reference rate reform. Certain optional expedients and exceptions for contract modifications and hedging relationships were amended in ASU 2021-01, Reference Rate Reform (Topic 848): Scope Refinement, issued on January 7, 2021. Entities may apply the provision as of the beginning of the reporting period when the election is made and are available until December 31, 2022. The adoption of ASU ASU 2020-04 is not expected to have a material impact on the Company’s consolidated financial statements. On March 31, 2022, the FASB issued ASU 2022-02, Financial Instruments - Credit Losses (Topic 326): Troubled Debt Restructurings and Vintage Disclosures. For creditors that have adopted the CECL accounting guidance within ASU 2016-13, the amendments eliminate the accounting guidance for TDRs within ASC 310-40, while also enhancing the disclosure requirements for certain loan refinancings and restructurings when a borrower is experiencing financial difficulty. In addition, public business entities must also disclose current-period gross write-offs by year of origination for financing receivables and net investments in leases within the scope of ASC 326-20. The amendments are effective for fiscal years beginning after December 15, 2022 and should be applied prospectively, with an option to apply a modified retrospective transition approach for the recognition and measurement of TDRs. The Company is currently evaluating the impact of ASU 2022-02. 2. Business CombinationsOn June 9, 2022, the Company acquired 100% of the equity of IOFB through a merger and acquired its wholly-owned subsidiaries FNBM and FNBF for cash consideration of $46. 7 million. The primary reasons for the acquisition were to enter the Muscatine, Iowa market and increase our presence in Fairfield, Iowa. Immediately following the completion of the acquisition, First National Bank of Muscatine and First National Bank in Fairfield were merged with and into the Bank. The assets acquired and liabilities assumed have been accounted for under the acquisition method of accounting. The assets and liabilities, both tangible and intangible, were recorded at their fair values as of the June 9, 2022 acquisition date net of any applicable tax effects using a methodology similar to the Company's legacy assets and liabilities (refer to Note 14. Fair Value of Financial Instruments and Fair Value Measurements for additional information regarding the fair value methodology). Initial accounting for the assets acquired and liabilities assumed was incomplete at September 30, 2022. Thus, such amounts recognized in the financial statements have been determined to be provisional. The bargain purchase gain, which is recorded in 'Other' noninterest income, was generated as a result of the estimated fair value of identifiable net assets acquired exceeding the merger consideration, based on provisional fair values. The revenue and earnings amount specific to IOFB since the acquisition date that are included in the consolidated results for the three and nine months ended September 30, 2022 are not readily determinable. The disclosures of these amounts are impracticable due to the merging of certain processes and systems at the acquisition date. 8The table below summarizes the amounts recognized as of the acquisition date for each major class of assets acquired and liabilities assumed, including the fair value purchase accounting adjustments that were recorded in the third quarter of 2022, as the accounting for the assets acquired and liabilities assumed was incomplete. Of the $281. 3 million net loans acquired, $11. 0 million exhibited credit deterioration on the date of purchase. The following table provides a summary of these PCD loans at acquisition:For illustrative purposes only, the following table presents certain unaudited pro forma information for the three and nine months ended September 30, 2022 and 2021. This unaudited, estimated pro forma information was calculated as if IOFB had been acquired as of the beginning of the year prior to the date of acquisition. This unaudited pro forma information combines the historical results of IOFB and the Company and includes adjustments for the estimated impact of certain fair value purchase accounting, interest expense, acquisition-related expenses, and income tax expense for the respective periods. The pro forma information is not indicative of what would have occurred had the acquisition occurred as of the beginning of the year prior to the acquisition. Additionally, MidWestOne expects to achieve further operating cost savings and other business synergies, including revenue growth as a result of the acquisition, which are not reflected in the pro forma amounts that follow. As a result, actual amounts would have differed from the unaudited pro forma information presented. 9The following table summarizes the IOFB acquisition-related expenses, which are included in the respective income statement line items, for the periods indicated:3. Debt SecuritiesOn January 1, 2022, the Company transferred, at fair value, $1. 25 billion of mortgage-backed securities, collateralized mortgage obligations, and securities issued by state and political subdivisions from the available for sale classification to the held to maturity classification. The net unrealized after tax loss of $11. 5 million associated with those re-classified securities remained in accumulated other comprehensive loss and will be amortized over the remaining life of the securities. At September 30, 2022, there was $9. 1 million of net unrealized after tax loss remaining in accumulated other comprehensive loss. No gains or losses were recognized in earnings at the time of the transfer. The following tables summarize the amortized cost, gross unrealized gains and losses and the resulting fair value of debt securities for the periods indicated. There were no held to maturity debt securities as of December 31, 2021. 10  Investment securities with a fair value of $649. 6 million and $582. 2 million at September 30, 2022 and December 31, 2021, respectively, were pledged on public deposits, securities sold under agreements to repurchase and for other purposes, as required or permitted by law. Accrued interest receivable on available for sale debt securities and held to maturity debt securities is recorded within 'Other Assets,' and is excluded from the estimate of credit losses. At September 30, 2022 the accrued interest receivable on available for sale debt securities and held to maturity debt securities totaled $7. 9 million and $3. 8 million, respectively. At December 31, 2021 the accrued interest receivable on available for sale debt securities totaled $9. 5 million. There was no accrued interest receivable on held to maturity debt securities at December 31, 2021. The following table presents debt securities AFS in an unrealized loss position for which an allowance for credit losses has not been recorded at September 30, 2022, aggregated by investment category and length of time in a continuous loss position:As of September 30, 2022, 8 U. S. Government agencies and corporations securities with total unrealized losses of $0. 2 million were held by the Company. Management considered the implied U. S. government guarantee of these agency and corporation securities. In addition, management may evaluate securities by considering the yield spread to treasury securities and the most recent financial information available. Based on this evaluation, management concluded that the decline in fair value was not attributable to credit losses. As of September 30, 2022, 421 state and political subdivisions securities with total unrealized losses of $23. 9 million were held by the Company. Management evaluated these securities through a process that included consideration of credit agency ratings and payment history. In addition, management may evaluate securities by considering the yield spread to treasury securities and the most recent financial information available. Based on this evaluation, management concluded that the decline in fair value was not attributable to credit losses. As of September 30, 2022, 25 mortgage-backed securities and 20 collateralized mortgage obligations with unrealized losses totaling $24. 6 million were held by the Company. Management evaluated the payment history of these securities. In addition, management considered the implied U. S. government guarantee of these agency securities and the level of credit enhancement for non-agency securities. Based on this evaluation, management concluded that the decline in fair value was not attributable to credit losses. As of September 30, 2022, 158 corporate debt securities with total unrealized losses of $69. 2 million were held by the Company. Management evaluated these securities by considering credit agency ratings and payment history. In addition, management may evaluate securities by considering the yield spread to treasury securities and the most recent financial 11information available. Based on this evaluation, management concluded that the decline in fair value was not attributable to credit losses. The following table presents debt securities AFS in an unrealized loss position for which an allowance for credit losses has not been recorded at December 31, 2021, aggregated by investment category and length of time in a continuous loss position:The Company evaluates debt securities held to maturity for current expected credit losses. There were no debt securities held to maturity classified as nonaccrual or past due as of September 30, 2022. Held-to-maturity securities are evaluated on a quarterly basis using historical probability of default and loss given default information specific to the investment category. If this evaluation determines that credit losses exist, an allowance for credit loss is recorded and included in earnings as a component of credit loss expense. Based on this evaluation, management concluded that no allowance for credit loss for these securities was required. Proceeds and gross realized gains and losses on debt securities available for sale for the three and nine months ended September 30, 2022 and 2021, were as follows:The contractual maturity distribution of investment debt securities at September 30, 2022, is shown below. Expected maturities of MBS and CMO may differ from contractual maturities because the mortgages underlying the securities may be called or prepaid without any penalties. Therefore, these securities are not included in the maturity categories in the following summary. 124. Loans Receivable and the Allowance for Credit LossesThe composition of loans by class of receivable was as follows:Loans with unpaid principal in the amount of $843. 9 million and $816. 0 million at September 30, 2022 and December 31, 2021, respectively, were pledged to the FHLB as collateral for borrowings. Non-accrual and Delinquent Status Loans are placed on non-accrual when (1) payment in full of principal and interest is no longer expected or (2) principal or interest has been in default for 90 days or more unless the loan is both well secured with marketable collateral and in the process of collection. All loans rated doubtful or worse, and certain loans rated substandard, are placed on non-accrual. A non-accrual loan may be restored to an accrual status when (1) all past due principal and interest has been paid (excluding renewals and modifications that involve the capitalizing of interest) or (2) the loan becomes well secured with marketable collateral and is in the process of collection. An established track record of performance is also considered when determining accrual status. Loans are considered past due or delinquent when the contractual principal or interest due in accordance with the terms of the loan agreement or any portion thereof remains unpaid after the due date of the scheduled payment. 13The following table presents the amortized cost basis of loans based on delinquency status:14The following table presents the amortized cost basis of loans on non-accrual status, amortized cost basis of loans on non-accrual status with no allowance for credit losses recorded, and loans past due 90 days or more and still accruing by class of loan:The interest income recognized on loans that were on nonaccrual for the three months ended September 30, 2022 and September 30, 2021 was $70 thousand and $268 thousand, respectively. The interest income recognized on loans that were on nonaccrual for the nine months ended September 30, 2022 and September 30, 2021 was $345 thousand and $446 thousand, respectively. Credit Quality InformationThe Company aggregates loans into risk categories based on relevant information about the ability of borrowers to service their debt, such as: current financial information, historical payment experience, credit documentation, and other factors. The Company analyzes loans individually to classify the loans as to credit risk. This analysis includes non-homogenous loans, such as agricultural, commercial and industrial, and commercial real estate loans. Loans not meeting the criteria described below that are analyzed individually are considered to be pass-rated. The Company uses the following definitions for risk ratings:Special Mention/Watch - A special mention/watch asset has potential weaknesses that deserve management’s close attention. If left uncorrected, these potential weaknesses may result in deterioration of the repayment prospects for the asset or in the Company’s credit position at some future date. Special mention/watch assets are not adversely classified and do not expose the Company to sufficient risk to warrant adverse classification. Substandard - Substandard loans are inadequately protected by the current net worth and paying capacity of the obligor or of the collateral pledged, if any. Loans so classified have a well-defined weakness or weaknesses that jeopardize the liquidation of the debt. They are characterized by the distinct possibility that the Company will sustain some loss if the deficiencies are not corrected. Doubtful - Loans classified as doubtful have all the weaknesses inherent in those classified as substandard with the added characteristic that the weaknesses make collection or liquidation in full, on the basis of currently known facts, conditions and values, highly questionable and improbable. Loss - Loans classified as loss are considered uncollectible and of such little value that their continuance as bankable assets is not warranted. This classification does not mean that the loan has absolutely no recovery or salvage value but rather it is not practical or desirable to defer writing off this basically worthless asset even though partial recovery may be affected in the future. Homogenous loans, including residential real estate and consumer loans, are not individually risk rated. Instead, these loans are categorized based on performance: performing and nonperforming. Nonperforming loans include those loans on nonaccrual and loans greater than 90 days past due and on accrual. 15The following table sets forth the amortized cost basis of loans by class of receivable by credit quality indicator and vintage based on the most recent analysis performed, as of September 30, 2022. As of September 30, 2022, there were no 'loss' rated credits. 16The following table sets forth the amortized cost basis of loans by class of receivable by credit quality indicator and vintage based on the most recent analysis performed, as of December 31, 2021. As of December 31, 2021, there were no 'loss' rated credits. 17Allowance for Credit LossesAt September 30, 2022, the economic forecast used by the Company showed the following: (1) Midwest unemployment – increases over the next four forecasted quarters. (2) Year-to-year change in national retail sales - increases over the next four forecasted quarters. (3) Year-to-year change in CRE Index - increases over the next four forecasted quarters. (4) Year-to-year change in U. S. GDP - decline in the first forecasted quarter, with increases in the next three forecasted quarters. (5) Year-to-year change in National Home Price Index – increases over the next two forecasted quarters, with a decline in the third and fourth forecasted quarter. and (6) Rental Vacancy - increases over the next four forecasted quarters. The increase in the ACL between the nine months ended September 30, 2021 and the nine months ended September 30, 2022 is primarily driven by the initial allowance for credit losses of $3. 4 million recorded for the PCD loans acquired, as well as $3. 1 million related to the acquired non-PCD loans, coupled with the additional reserve taken to support loan growth. Net loan charge-offs were $0. 6 million for the three-months ended September 30, 2022 as compared to net loan recoveries of $0. 9 million for the three-months ended September 30, 2021. Net loan charge-offs were $3. 1 million for the nine months ended September 30, 2022 as compared to net loan recoveries of $0. 2 million for the nine months ended September 30, 2021. We have made a policy election to report interest receivable as a separate line on the balance sheet. Accrued interest receivable, which is recorded within 'Other Assets', totaled $14. 5 million at September 30, 2022 and $10. 4 million at December 31, 2021 and is excluded from the estimate of credit losses. The changes in the allowance for credit losses by portfolio segment were as follows:18The composition of allowance for credit losses by portfolio segment based on evaluation method were as follows: The following table presents the amortized cost basis of collateral dependent loans, by the primary collateral type, which are individually evaluated to determine expected credit losses, and the related ACL allocated to these loans:19Troubled Debt RestructuringsTDRs totaled $9. 1 million and $20. 0 million as of September 30, 2022 and December 31, 2021, respectively. As of September 30, 2022, the Company had $9 thousand of commitments to lend additional funds to borrowers with loans classified as TDR. The following table sets forth information on the Company's TDRs by class of financing receivable occurring during the stated periods. TDRs  include multiple concessions, and the disclosure classifications in the table are based on the primary concession provided to the borrower. Loans by class of financing receivable modified as TDRs that redefaulted within 12 months subsequent to restructure during the stated periods were as follows:205. Derivatives, Hedging Activities and Balance Sheet OffsettingThe following table presents the total notional amounts and gross fair values of the Company’s derivatives as of the dates indicated. The derivative asset and liability balances are presented on a gross basis, prior to the application of master netting agreements, as included in other assets and other liabilities, respectively, on the consolidated balance sheets. The fair values of the Company's derivative instrument assets and liabilities are summarized as follows:Derivatives Designated as Hedging InstrumentsThe Company uses derivative instruments to hedge its exposure to economic risks, including interest rate, liquidity, and credit risk. Certain hedging relationships are formally designated and qualify for hedge accounting under GAAP as fair value or cash flow hedges. Fair Value Hedges - Derivatives are designated as fair value hedges to limit the Company's exposure to changes in the fair value of assets or liabilities due to movements in interest rates. The Company entered into pay-fixed receive-floating interest rate swaps to manage its exposure to changes in fair value in certain fixed-rate assets. The gain or loss on the derivative as well as the offsetting loss or gain on the hedged item attributable to the hedged risk are recognized in interest income. The table below presents the effect of the Company’s derivative financial instruments designated as hedging instruments on the consolidated statements of income for the periods indicated:As of September 30, 2022, the following amounts were recorded on the balance sheet related to cumulative basis adjustment for fair value hedges:21Derivatives Not Designated as Hedging InstrumentsInterest Rate Swaps - The Company periodically enters into commercial loan interest rate swap agreements in order to provide commercial loan customers with the ability to convert from variable to fixed interest rates. These derivative contracts relate to transactions in which the Company enters into an interest rate swap with a customer, while simultaneously entering into an offsetting interest rate swap with an institutional counterparty. Credit Risk Participation Agreements -The Company enters into RPAs to manage the credit exposure on interest rate contracts associated with a syndicated loan. The Company may enter into protection purchased RPAs with institutional counterparties to decrease or increase its exposure to a borrower. Under the RPA, the Company will receive or make payment if a borrower defaults on the related interest rate contract. The notional amount of the RPAs reflects the Company’s pro-rata share of the derivative instrument. Interest Rate Forward Loan Sales Contracts &amp; Interest Rate Lock Commitments - The Company enters into forward delivery contracts to sell residential mortgage loans at specific prices and dates in order to hedge the interest rate risk in its portfolio of mortgage loans held for sale and its residential mortgage interest rate lock commitments. The following table presents the net gains (losses) recognized on the consolidated statements of income related to the derivatives not designated as hedging instruments for the periods indicated:Offsetting of DerivativesThe Company has entered into agreements with certain counterparty financial institutions, which include master netting agreements. However, the Company has elected to account for all derivatives with counterparty institutions on a gross basis. The Company manages the risk of default by its borrower counterparties through its normal loan underwriting and credit monitoring policies and procedures. The table below presents gross derivatives and the respective collateral received or pledged in the form of other financial instruments as of September 30, 2022 and December 31, 2021, which are generally marketable securities and/or cash. The collateral amounts in the table below are limited to the outstanding balances of the related asset or liability (after netting is applied). thus instances of over-collateralization are not shown. Further, the net amounts of derivative assets or liabilities can be reconciled to the tabular disclosure of fair value. The tabular disclosure of fair value provides the location that derivative assets and liabilities are presented on the consolidated balance sheets. Credit-risk-related Contingent FeaturesThe Company has an unsecured federal funds line with its institutional derivative counterparty. The Company has an agreement with its institutional derivative counterparty that contains a provision under which if the Company defaults on any of its indebtedness, including default where repayment of the indebtedness has not been accelerated by the lender, then the Company could also be declared in default on its derivative obligations. The Company also has an agreement with its derivative counterparty that contains a provision under which the Company could be declared in default on its derivative obligations if repayment of the underlying indebtedness is accelerated by the lender due to the Company’s default on the indebtedness. As of September 30, 2022, the Company had no derivatives with a fair value in a net liability position with its institutional derivative counterparties. 226. Goodwill and Intangible AssetsThe carrying amount of goodwill was $62. 5 million at September 30, 2022 and December 31, 2021. As indicated in Note 2. Business Combinations, the Company acquired a core deposit intangible on June 9, 2022 with an estimated fair value of $16. 5 million, which will be amortized over its estimated useful life of 10 years. The following table presents the gross carrying amount, accumulated amortization, and net carrying amount of other intangible assets at the dates indicated:The following table provides the estimated future amortization expense for the remaining three months ending December 31, 2022 and the succeeding annual periods:7. Other AssetsThe components of the Company's other assets as of September 30, 2022 and December 31, 2021 were as follows:The acquisition of IOFB on June 9, 2022 by the Company resulted in an increase in the cash surrender value of bank-owned life insurance, the fair value of the Company's mortgage servicing rights, and interest receivable. See Note 2. Business Combinations for further details. 238. DepositsThe following table presents the composition of our deposits as of the dates indicated:The Company had $4. 0 million and $3. 4 million in reciprocal time deposits as of September 30, 2022 and December 31, 2021, respectively. Included in money market deposits at September 30, 2022 and December 31, 2021 were $39. 3 million and $35. 4 million, respectively, of reciprocal deposits. These reciprocal deposits are part of the IntraFi Network Deposits program, which is used by financia</t>
  </si>
  <si>
    <t>MOFG</t>
  </si>
  <si>
    <t>MidWestOne Financial Group, Inc.</t>
  </si>
  <si>
    <t>1415404</t>
  </si>
  <si>
    <t>Management's Discussion and Analysis of Financial Condition and Results of Operations in Part I, Item 2 of this Form 10-Q and in Part II, Item 7 of our Form 10-K and those discussed in other documents we file with the SEC. All cautionary statements made herein should be read as being applicable to all forward-looking statements wherever they appear. Investors should consider the risks and uncertainties described herein and should not place undue reliance on any forward-looking statements. We do not undertake, and specifically disclaim, any obligation to publicly release the results of any revisions that may be made to any forward-looking statements, whether as a result of new information, future events or otherwise, except as required by law. Although we believe that the expectations reflected in any forward-looking statements are reasonable, we cannot guarantee future results, events, levels of activity, performance or achievements. We do not assume responsibility for the accuracy and completeness of any forward-looking statements. We assume no responsibility for updating forward-looking information contained or incorporated by reference herein or in any documents we file with the SEC, except as required by law. Should one or more of the risks or uncertainties described herein or in any documents we file with the SEC occur, or should underlying assumptions prove incorrect, our actual results and plans could differ materially from those expressed in any forward-looking statements. iPART I — FINANCIAL INFORMATIONITEM 1. FINANCIAL STATEMENTSECHOSTAR CORPORATIONCONSOLIDATED BALANCE SHEETS(Amounts in thousands, except share and per share amounts)(Unaudited)The accompanying notes are an integral part of these Consolidated Financial Statements. 1ECHOSTAR CORPORATIONCONSOLIDATED BALANCE SHEETS(Amounts in thousands, except share and per share amounts)(Unaudited)The accompanying notes are an integral part of these Consolidated Financial Statements. 2ECHOSTAR CORPORATIONCONSOLIDATED STATEMENTS OF OPERATIONS(Amounts in thousands, except per share amounts)(Unaudited)The accompanying notes are an integral part of these Consolidated Financial Statements. 3ECHOSTAR CORPORATIONCONSOLIDATED STATEMENTS OF COMPREHENSIVE INCOME (LOSS)(Amounts in thousands)(Unaudited)The accompanying notes are an integral part of these Consolidated Financial Statements. 4ECHOSTAR CORPORATIONCONSOLIDATED STATEMENTS OF CHANGES IN STOCKHOLDERS’ EQUITYFOR THE THREE MONTHS ENDED SEPTEMBER 30, 2022 AND 2021(Amounts in thousands)(Unaudited)The accompanying notes are an integral part of these Consolidated Financial Statements. 5ECHOSTAR CORPORATIONCONSOLIDATED STATEMENTS OF CHANGES IN STOCKHOLDERS’ EQUITYFOR THE NINE MONTHS ENDED SEPTEMBER 30, 2022 AND 2021(Amounts in thousands)(Unaudited)The accompanying notes are an integral part of these Consolidated Financial Statements. 6ECHOSTAR CORPORATIONCONSOLIDATED STATEMENTS OF CASH FLOWS(Amounts in thousands)(Unaudited)The accompanying notes are an integral part of these Consolidated Financial Statements. 7 ECHOSTAR CORPORATIONNOTES TO CONSOLIDATED FINANCIAL STATEMENTS(Unaudited)NOTE 1. ORGANIZATION AND BUSINESS ACTIVITIESPrincipal Business EchoStar Corporation (which, together with its subsidiaries, is referred to as “EchoStar,” the “Company,” “we,” “us” and “our”) is a holding company that was organized in October 2007 as a corporation under the laws of the State of Nevada and has operated as a separately traded public company from DISH Network Corporation (“DISH”) since 2008. Our Class A common stock is publicly traded on the NASDAQ Global Select Market (“NASDAQ”) under the symbol “SATS. ” We are an industry leader in both networking technologies and services, innovating to deliver the global solutions that power a connected future for people, enterprises and things everywhere. We provide broadband satellite technologies, broadband internet services for consumer customers, which include home and small to medium-sized businesses, and satellite services. We also deliver innovative network technologies, managed services and communications solutions for enterprise customers, which include aeronautical and government enterprises. We operate in the following two business segments:. Hughes segment — which provides broadband satellite technologies and broadband internet services to domestic and international consumer customers and broadband network technologies, managed services, equipment, hardware, satellite services and communication solutions to service providers and enterprise customers. The Hughes segment also designs, provides and installs gateway and terminal equipment to customers for other satellite systems. In addition, our Hughes segment designs, develops, constructs and provides telecommunication networks comprising satellite ground segment systems and terminals to mobile system operators and our enterprise customers. Echostar Satellite Services segment (“ESS segment”) — which uses certain of our owned and leased in-orbit satellites and related licenses to provide satellite services on a full-time and/or occasional-use basis to U. S. government service providers, internet service providers, broadcast news organizations, content providers and private enterprise customers. Our operations also include various corporate functions (primarily Executive, Treasury, Strategic Development, Human Resources, Information Technology, Finance, Accounting, Real Estate and Legal) and other activities, such as costs incurred in certain satellite development programs and other business development activities, and gains or losses from certain of our investments, that have not been assigned to our business segments. These activities, costs and income, as well as eliminations of intersegment transactions, are accounted for in Corporate and Other segment in our segment reporting. We also divide our operations by primary geographic market as follows: (i) North America (the U. S. and its territories, Mexico, and Canada). (ii) South and Central America and (iii) Other (Asia, Africa, Australia, Europe, India, and the Middle East). Refer to Note 15. Segment Reporting for further detail. NOTE 2. SUMMARY OF SIGNIFICANT ACCOUNTING POLICIES Basis of PresentationThese unaudited Consolidated Financial Statements and the accompanying notes (collectively, the “Consolidated Financial Statements”) are prepared in conformity with U. S. generally accepted accounting principles (“U. S. GAAP”) and the instructions to Form 10-Q and Article 10 of Regulation S-X for interim financial information. Accordingly, they do not include all of the information and notes required for complete financial statements prepared in conformity with U. S. GAAP. In our opinion, all adjustments, consisting of normal recurring adjustments, considered necessary for a fair presentation have been included. However, our results of operations for the interim periods presented are not necessarily indicative of the results that may be expected for the full year. All amounts presented in these Consolidated Financial Statements are expressed in thousands of U. S. dollars, except share and per share amounts and unless otherwise noted. 8 ECHOSTAR CORPORATIONNOTES TO CONSOLIDATED FINANCIAL STATEMENTS - CONTINUED(Unaudited)Refer to Note 2. Summary of Significant Accounting Policies to the Consolidated Financial Statements in our Form 10-K for a summary and discussion of our significant accounting policies, except as updated below. Use of Estimates We are required to make certain estimates and assumptions that affect the amounts reported in these Consolidated Financial Statements. The most significant estimates and assumptions are used in determining: (i) inputs used to recognize revenue over time, including amortization periods for deferred contract acquisition costs. (ii) allowances for doubtful accounts. (iii) deferred taxes and related valuation allowances, including uncertain tax positions. (iv) loss contingencies. (v) fair value of financial instruments. (vi) fair value of assets and liabilities acquired in business combinations. and (vii) assets and goodwill impairment testing. We base our estimates and assumptions on historical experience, observable market inputs and on various other factors that we believe to be relevant under the circumstances. Due to the inherent uncertainty involved in making estimates, actual results may differ from previously estimated amounts and such differences may be material to our financial statements. Additionally, changing economic conditions may increase the inherent uncertainty in the estimates and assumptions indicated above. We review our estimates and assumptions periodically and the effects of revisions thereto are reflected in the period they occur or prospectively if the revised estimate affects future periods. GoodwillWe test goodwill for impairment annually in our second fiscal quarter, or more frequently if indicators of impairment exist. All of our goodwill is assigned to our Hughes segment. We conducted our annual impairment test of goodwill during our second fiscal quarter on a qualitative basis and determined that no adjustment to the carrying value of goodwill was then necessary because the fair values exceeded carrying values. During the quarter ended September 30, 2022, we conducted a quantitative interim test of goodwill for all of our reporting units due to continuing decline in our stock price during that period. As a result of our interim test, no goodwill impairment was identified. The fair value of the Hughes reporting unit exceeded the carrying value by more than 10%. We concluded that there were no other indicators of impairment. Given the decline in our stock price during the quarter ended September 30, 2022, we believe it is reasonably possible that a sustained decline in our stock price and market capitalization will result in all or a significant portion of our goodwill becoming impaired. The impairment of goodwill has no effect on liquidity or capital resources. However, it would result in a material non-cash charge and would materially adversely affect our financial results in the period recognized. Principles of ConsolidationWe consolidate all entities in which we have a controlling financial interest. We are deemed to have a controlling financial interest in variable interest entities in which we are the primary beneficiary and in other entities in which we own more than 50% of the outstanding voting shares and other shareholders do not have substantive rights to participate in management. For entities we control but do not wholly own, we record a non-controlling interest within stockholders’ equity for the portion of the entity’s equity attributed to the non-controlling ownership interests. All significant intercompany balances and transactions have been eliminated in consolidation. Recently Adopted Accounting PronouncementsOn January 1, 2021, we adopted Accounting Standard Update (“ASU”) No. 2019-12 - Income Taxes (Topic 740): Simplifying the Accounting for Income Taxes (“ASU 2019-12”). ASU 2019-12 is part of the Financial Accounting Standards Board (“FASB”) overall simplification initiative and seeks to simplify the accounting for income taxes by updating certain guidance and removing certain exceptions. Our adoption of this ASU did not have a material impact on our Consolidated Financial Statements. 9 ECHOSTAR CORPORATIONNOTES TO CONSOLIDATED FINANCIAL STATEMENTS - CONTINUED(Unaudited)In November 2021, the FASB issued ASU 2021-10, Government Assistance (Topic 832): Disclosures by Business Entities about Government Assistance, which requires business entities (except for not-for-profit entities and employee benefit plans) to disclose information about certain government assistance they receive. The Topic 832 disclosure requirements include: (i) the nature of the transactions and the related accounting policy used. (ii) the line items on the balance sheet and income statement that are affected and the amounts applicable to each financial statement line item. and (iii) significant terms and conditions of the transactions. Our adoption of this ASU did not have a material impact on our Consolidated Financial Statements. Recently Issued Accounting Pronouncements Not Yet AdoptedIn March 2020, the FASB issued ASU No. 2020-04 - Reference Rate Reform (Topic 848), codified as ASC 848 (“ASC 848”). The purpose of ASC 848 is to provide optional guidance to ease the potential effects on financial reporting of the market-wide migration away from Interbank Offered Rates to alternative reference rates. ASC 848 applies only to contracts, hedging relationships, and other transactions that reference a reference rate expected to be discontinued because of reference rate reform. The guidance may be applied upon issuance of ASC 848 through December 31, 2022. We expect to utilize the optional expedients provided by the guidance for contracts amended solely to use an alternative reference rate. We have evaluated the impact of adopting this new guidance and do not expect it to have a material impact on our Consolidated Financial Statements. In October 2021, the FASB issued ASU 2021-08, Business Combinations (Topic 805):  Accounting for Contract Assets and Contract Liabilities from Contracts with Customers, which provides an exception to fair value measurement for contract assets and contract liabilities related to revenue contracts acquired in a business combination. The ASU requires an entity (acquirer) to recognize and measure contract assets and contract liabilities acquired in a business combination in accordance with Topic 606. At the acquisition date, an acquirer should account for the related revenue contracts in accordance with Topic 606 as if it had originated the contracts. The ASU is effective for the Company for annual and interim periods in fiscal years beginning after December 15, 2022. Early adoption is permitted. The ASU is applied to business combinations occurring on or after the effective date. In March 2022, the FASB issued ASU 2022-02, Financial Instruments - Credit Losses (Topic 326): Troubled Debt Restructurings and Vintage Disclosures. The amendments in this update eliminate the accounting guidance for troubled debt restructurings by creditors while enhancing disclosure requirements for certain loan refinancing and restructurings by creditors made to borrowers experiencing financial difficulty. The amendments also require disclosure of current-period gross write-offs by year of origination for financing receivables. The amendments in this update are effective for fiscal years beginning after December 15, 2023, including interim periods within those fiscal years. Early adoption is permitted. We are evaluating the impact of adopting this new guidance and we do not expect it to have a material impact on our Consolidated Financial Statements. 10 ECHOSTAR CORPORATIONNOTES TO CONSOLIDATED FINANCIAL STATEMENTS - CONTINUED(Unaudited)NOTE 3. REVENUE RECOGNITIONContract BalancesThe following table presents the components of our contract balances:  The following table presents the revenue recognized in the Consolidated Statements of Operations that was previously included within contract liabilities:  Contract Acquisition CostsThe following table presents the activity in our contract acquisition costs, net: We recognized amortization expenses related to contract acquisition costs of $18. 2 million and $21. 6 million for the three months ended September 30, 2022 and 2021, respectively. 11 ECHOSTAR CORPORATIONNOTES TO CONSOLIDATED FINANCIAL STATEMENTS - CONTINUED(Unaudited)Performance ObligationsAs of September 30, 2022, the remaining performance obligations for our customer contracts with original expected durations of more than one year was $1. 0 billion. Performance obligations expected to be satisfied within one year and greater than one year are 38. 0% and 62. 0%, respectively. This amount and percentages exclude agreements with consumer customers in our Hughes segment, our leasing arrangements and agreements with certain customers under which collectability of all amounts due through the term of contracts is uncertain. Disaggregation of Revenue Geographic Information  The following tables present our revenue from customer contracts disaggregated by primary geographic market and by segment:  12 ECHOSTAR CORPORATIONNOTES TO CONSOLIDATED FINANCIAL STATEMENTS - CONTINUED(Unaudited)Nature of Products and ServicesThe following tables present our revenue disaggregated by the nature of products and services and by segment:  13 ECHOSTAR CORPORATIONNOTES TO CONSOLIDATED FINANCIAL STATEMENTS - CONTINUED(Unaudited)Lease Revenue The following table presents our lease revenue by type of lease: 14 ECHOSTAR CORPORATIONNOTES TO CONSOLIDATED FINANCIAL STATEMENTS - CONTINUED(Unaudited)NOTE 4. BUSINESS COMBINATIONSIn May 2019, we entered into an agreement with Bharti Airtel Limited (“BAL”) and its subsidiary, Bharti Airtel Services Limited (together with BAL, “Bharti”), pursuant to which Bharti agreed to contribute its very small aperture terminal (“VSAT”) telecommunications services and hardware business in India to Hughes Communications India Private Limited (“HCIPL”) and its subsidiaries, our less than wholly owned Indian subsidiaries, that conduct our VSAT services and hardware business in India. On January 4, 2022, this joint venture was formed (the “India JV”) and subsequent to the formation of the India JV, we hold a 67% ownership interest and Bharti holds a 33% ownership interest in HCIPL. The India JV combines the VSAT businesses of both companies to offer flexible and scalable enterprise networking solutions using satellite connectivity for primary transport, back-up and hybrid implementation in India. The results of operations related to the India JV have been included in these Consolidated Financial Statements from the date of formation. The costs associated with the closing of the India JV were not material and were expensed as incurred. The fair value of the consideration transferred was $38. 2 million. Net cash paid was $7. 9 million, inclusive of amounts paid for the acquisition of, or of HCIPL shares from, entities that were shareholders of HCIPL prior to closing the India JV. All assets and liabilities acquired in the India JV formation have been recorded at fair value. The following table presents our preliminary allocation of the purchase price:  The preliminary valuation of assets acquired and liabilities assumed in the India JV were derived using primarily unobservable Level 3 inputs, which require significant management judgment and estimation, and resulted in a customer relationship intangible of $4. 4 million with an estimated life of 5 years and is reported in Other intangible assets, net. Goodwill associated with the India JV is attributable to expected synergies, the projected long-term business growth in current and new markets and an assembled workforce. Goodwill has been allocated entirely to our Hughes segment. 15 ECHOSTAR CORPORATIONNOTES TO CONSOLIDATED FINANCIAL STATEMENTS - CONTINUED(Unaudited)NOTE 5. EARNINGS PER SHARE The following table presents the calculation of basic and diluted EPS for our Class A and B common stock:The following table presents the number of anti-dilutive options to purchase shares of our Class A common stock which have been excluded from the calculation of our weighted-average common shares outstanding:NOTE 6. MARKETABLE INVESTMENT SECURITIES  The following table presents our Marketable investment securities:  16 ECHOSTAR CORPORATIONNOTES TO CONSOLIDATED FINANCIAL STATEMENTS - CONTINUED(Unaudited)Debt Securities Available-for-Sale The following table presents the components of our available-for-sale debt securities: The following table presents the activity on our available-for-sale debt securities: As of September 30, 2022, we have $518. 0 million of available-for-sale debt securities with contractual maturities of one year or less and $11. 5 million with contractual maturities greater than one year. Equity SecuritiesThe following table presents the activity of our equity securities: 17 ECHOSTAR CORPORATIONNOTES TO CONSOLIDATED FINANCIAL STATEMENTS - CONTINUED(Unaudited)Fair Value Measurements The following table presents our marketable investment securities categorized by the fair value hierarchy, certain of which have historically experienced volatility: As of September 30, 2022 and December 31, 2021, we did not have any investments that were categorized within Level 3 of the fair value hierarchy. NOTE 7. PROPERTY AND EQUIPMENTThe following table presents the components of Property and equipment, net:18 ECHOSTAR CORPORATIONNOTES TO CONSOLIDATED FINANCIAL STATEMENTS - CONTINUED(Unaudited)Satellites  As of September 30, 2022, our satellite fleet consisted of ten geosynchronous (“GEO”) satellites, seven of which are owned and three of which are leased. They are all in geosynchronous orbit, approximately 22,300 miles above the equator. Our owned S-band low-earth orbit (“LEO”) nano-satellites are not included in the table below. The following table presents our GEO satellite fleet as of September 30, 2022:(1)    Depreciable life represents the remaining useful life as of June 8, 2011, the date EchoStar completed the acquisition of Hughes Communications, Inc. (“Hughes Communications”) and its subsidiaries (the “Hughes Acquisition”). (2)   Upon consummation of our joint venture with Al Yah Satellite Communications Company PrJSC (“Yahsat”) in Brazil in November 2019, we acquired the Brazilian Ka-band payload on this satellite. Depreciable life represents the remaining useful life as of November 2019. (3)    We own the Ka-band and Ku-band payloads on this satellite. (4)    EchoStar IX is approaching its end of station-kept life. The Company expects to place the satellite in an inclined-orbit in the fourth quarter of 2022 or first quarter of 2023, but this ability is dependent upon events beyond our control and may not occur on schedule if at all. Inclined-orbit will extend its life but impact revenue generating capabilities. (5)    We acquired the S-band payload on this satellite in December 2013. Prior to acquisition, the S-band payload experienced an anomaly at the time of launch and, as a result, is not fully operational. The following table presents the components of our satellites, net: 19 ECHOSTAR CORPORATIONNOTES TO CONSOLIDATED FINANCIAL STATEMENTS - CONTINUED(Unaudited)The following table presents the depreciation expense associated with our satellites, net:  The following table presents capitalized interest associated with our satellites and satellite-related ground infrastructure:Construction in ProgressIn August 2017, we entered into a contract for the design and construction of the EchoStar XXIV satellite, a new, next-generation, high throughput geostationary satellite. The EchoStar XXIV satellite is primarily intended to provide additional capacity for our HughesNet satellite internet service (the “HughesNet service”) in North, Central and South America as well as enterprise broadband services. Capital expenditures associated with the construction and launch of the EchoStar XXIV satellite are included in Corporate and Other segment in our segment reporting. Satellite-Related CommitmentsAs of September 30, 2022 and December 31, 2021 our satellite-related commitments were $257. 0 million and $342. 2 million, respectively. These include payments pursuant to: i) agreements for the construction of the EchoStar XXIV satellite, ii) the EchoStar XXIV launch contract, iii) regulatory authorizations and non-lease costs associated with our finance lease satellites, in-orbit incentives relating to certain satellites and commitments for satellite service arrangements. In certain circumstances, the dates on which we are obligated to pay our contractual obligations could change. Satellite Anomalies and Impairments We are not aware of any anomalies with respect to our owned or leased satellites or payloads that have had any significant adverse effect on their remaining useful lives, the commercial operation of the satellites or payloads or our operating results or financial position as of and for the three and nine months ended September 30, 2022. Fair Value of In-Orbit IncentivesAs of September 30, 2022 and December 31, 2021, the fair values of our in-orbit incentive obligations approximated their carrying amounts of $50. 8 million and $53. 2 million, respectively. 20 ECHOSTAR CORPORATIONNOTES TO CONSOLIDATED FINANCIAL STATEMENTS - CONTINUED(Unaudited)NOTE 8. REGULATORY AUTHORIZATIONS The following table presents our Regulatory authorizations, net:NOTE 9. OTHER INVESTMENTSThe following table presents our Other investments, net: Equity Method InvestmentsDish MexicoDuring the fourth quarter of 2021, we concluded that our 49% investment in DISH Mexico, S. de R. L. de C. V. and its subsidiaries (“Dish Mexico”), was not recoverable. Subsequently, in August 2022, we effected our exit from this investment. Therefore, in the third quarter of 2022, in conjunction with our exit, we recognized a net loss of $28. 3 million, primarily due to the reclassification of accumulated foreign currency translation adjustment losses from Accumulated Other Comprehensive Income (Loss) to Gains (losses) on investments, net in the Statement of Operations. Deluxe/EchoStar LLCWe own 50% of Deluxe/EchoStar LLC (“Deluxe”), a joint venture that we entered into in 2010 to build an advanced digital cinema satellite distribution network targeting delivery to digitally equipped theaters in the U. S. and Canada. 21 ECHOSTAR CORPORATIONNOTES TO CONSOLIDATED FINANCIAL STATEMENTS - CONTINUED(Unaudited)Broadband Connectivity Solutions (Restricted) LimitedWe own 20% of Broadband Connectivity Solutions (Restricted) Limited (together with its subsidiaries, “BCS”), a joint venture that we entered into in 2018 to provide commercial Ka-band satellite broadband services across Africa, the Middle East and southwest Asia operating over Yahsat's Al Yah 2 and Al Yah 3 Ka-band satellites. Financial Information for Our Equity Method InvestmentsThe following table presents revenue recognized:The following table presents trade accounts receivable:Other Equity InvestmentsThe following table presents the activity on our investments: NOTE 10. LONG-TERM DEBTThe following table presents the carrying amount and fair values of our Long-term debt, net:22 ECHOSTAR CORPORATIONNOTES TO CONSOLIDATED FINANCIAL STATEMENTS - CONTINUED(Unaudited)NOTE 11. INCOME TAXESOur income tax provision for interim periods is determined using an estimate of our annual effective tax rate, adjusted for discrete items, if any, in the relevant period. Each quarter we update our estimate of the annual effective tax rate, and if our estimated tax rate changes, we make a cumulative adjustment. Our interim income tax provision and our interim estimate of our annual effective tax rate are influenced by several factors, including foreign losses and capital gains and losses for which related deferred tax assets are partially offset by a valuation allowance, changes in tax laws and relative changes in unrecognized tax benefits. Additionally, our effective tax rate can be affected by the amount of pre-tax income or loss. For example, the impact of discrete items and non-deductible expenses on our effective tax rate is greater when our pre-tax income or loss is lower. Our income tax provision was $13. 2 million for the three months ended September 30, 2022 compared to our income tax provision of $19. 7 million for the three months ended September 30, 2021. Our estimated effective income tax rate was 40. 3% and 39. 5% for the three months ended September 30, 2022 and 2021, respectively. The variations in our effective tax rate from the U. S. federal statutory rate for the three months ended September 30, 2022 were primarily due to excluded foreign losses where the Company carries a full valuation allowance and the impact of state and local taxes. The variations in our effective tax rate from the U. S. federal statutory rate for the three months ended September 30, 2021 were primarily due to excluded foreign losses where the Company carries a full valuation allowance and the impact of state and local taxes. Our income tax provision was $51. 4 million for the nine months ended September 30, 2022 compared to our income tax provision of $63. 0 million for the nine months ended September 30, 2021. Our estimated effective income tax rate was 30. 2% and 30. 6% for the nine months ended September 30, 2022 and 2021, respectively. The variations in our effective tax rate from the U. S. federal statutory rate for the nine months ended September 30, 2022 were primarily due to excluded foreign losses where the Company carries a full valuation allowance and the impact of state and local taxes. The variations in our effective tax rate from the U. S. federal statutory rate for the nine months ended September 30, 2021 were primarily due to excluded foreign losses where the Company carries a full valuation allowance and the impact of state and local taxes. The Tax Cuts and Jobs Act (“TCJA”) was signed into law December 22, 2017 and included a significant change in the treatment of Research and Development (“R&amp;D”) Expenditures under Section 174. Previously, the qualified amounts were deductible in the year incurred. Beginning in 2022, the amounts must be capitalized and amortized. EchoStar does not expect a material impact in 2022 and continues to evaluate the legislation. On August 16, 2022, the Inflation Reduction Act (“IRA”) was signed into law. Among other provisions, the IRA includes a 15% corporate minimum tax rate applied to certain large corporations and a 1% excise tax on corporate stock repurchases made after December 31, 2022. We do not expect the IRA to have a material impact on our consolidated financial statements. NOTE 12. RELATED PARTY TRANSACTIONS - DISH NETWORKOverviewEchoStar Corporation and DISH have operated as separate publicly-traded companies since 2008 (the “Spin-off”). A substantial majority of the voting power of the shares of each of EchoStar Corporation and DISH is owned beneficially by Charles W. Ergen, our Chairman, and by certain entities established for the benefit of his family. In January 2017, we and certain of our subsidiaries entered into a share exchange agreement (the “Share Exchange Agreement”) with DISH and certain of its subsidiaries pursuant to which, in February 2017, we received all of the shares of preferred tracking stock previously issued by us and one of our subsidiaries (the “Tracking Stock”), representing an 80% economic interest in the residential retail satellite broadband business of our Hughes segment, in exchange for 100% of the equity interests of certain EchoStar subsidiaries that held substantially all of our EchoStar Technologies businesses and certain other assets (collectively, the “Share Exchange”). The Tracking Stock was retired in March 2017. In September 2019, pursuant to a master transaction agreement (the “Master Transaction Agreement”) with DISH and a wholly-owned subsidiary of DISH (“Merger Sub”), (i) we transferred certain real property and the various 23 ECHOSTAR CORPORATIONNOTES TO CONSOLIDATED FINANCIAL STATEMENTS - CONTINUED(Unaudited)businesses, products, licenses, technology, revenues, billings, operating activities, assets and liabilities primarily related to the former portion of our ESS segment that managed, marketed and provided (1) broadcast satellite services primarily to DISH and its subsidiaries (“DISH Network”) and our former joint venture Dish Mexico, and (2) telemetry, tracking and control (“TT&amp;C”) services for satellites owned by DISH Network and a portion of our other businesses (collectively, the “BSS Business”) to one of our former subsidiaries, EchoStar BSS Corporation (“BSS Corp. ”), (ii) we distributed to each holder of shares of our Class A or Class B common stock entitled to receive consideration in the transaction an amount of shares of common stock of BSS Corp. , par value $0. 001 per share (“BSS Common Stock”), equal to one share of BSS Common Stock for each share of our Class A or Class B common stock owned by such stockholder (the “Distribution”). and (iii) immediately after the Distribution, (1) Merger Sub merged with and into BSS Corp. (the “Merger”), such that BSS Corp. became a wholly-owned subsidiary of DISH and with DISH then owning and operating the BSS Business, and (2) each issued and outstanding share of BSS Common Stock owned by EchoStar stockholders was converted into the right to receive 0. 23523769 shar</t>
  </si>
  <si>
    <t>SATS</t>
  </si>
  <si>
    <t>EchoStar CORP</t>
  </si>
  <si>
    <t>1421461</t>
  </si>
  <si>
    <t>Management's DISCUSSION AND ANALYSIS OF FINANCIAL CONDITIONAND RESULTS OF OPERATIONSThis Quarterly Report on Form 10-Q (this "Quarterly Report") contains forward-looking statements within the meaning of the Securities Exchange Act of 1934, as amended (the "Exchange Act"), and the Securities Act of 1933, as amended. These forward-looking statements are made pursuant to the safe harbor provisions of the Private Securities Litigation Reform Act of 1995. All statements in this Quarterly Report other than statements of historical fact are forward-looking statements. Forward-looking statements include statements about, among other things, our future results of operations and financial position, our business strategy and plans, our ESG (as defined below) initiatives and our objectives for future operations. In some cases, you can identify these statements by forward-looking words, such as "estimate," "expect," "anticipate," "project," "plan," "intend," "believe," "forecast," "foresee," "likely," "may," "should," "goal," "target," "might," "will," "could," "predict," and "continue. " Forward-looking statements are only predictions based on our current knowledge, expectations, and projections about future events. These forward-looking statements are subject to a number of risks, uncertainties, and assumptions, including the following:. changes in the price, demand, or supply of our products and services. challenges and legal proceedings related to our water rights. our ability to successfully identify and implement any opportunities to grow our business whether through expanded sales of water, Trio®, byproducts, and other non-potassium related products or other revenue diversification activities. the costs of, and our ability to successfully execute, any strategic projects. declines or changes in agricultural production or fertilizer application rates. declines in the use of potassium-related products or water by oil and gas companies in their drilling operations. our ability to prevail in outstanding legal proceedings against us. our ability to comply with the terms of our revolving credit facility, including the underlying covenants, to avoid a default under that agreement. further write-downs of the carrying value of assets, including inventories. circumstances that disrupt or limit production, including operational difficulties or variances, geological or geotechnical variances, equipment failures, environmental hazards, and other unexpected events or problems. changes in reserve estimates. currency fluctuations. adverse changes in economic conditions or credit markets. the impact of governmental regulations, including environmental and mining regulations, the enforcement of those regulations, and governmental policy changes. adverse weather events, including events affecting precipitation and evaporation rates at our solar solution mines. increased labor costs or difficulties in hiring and retaining qualified employees and contractors, including workers with mining, mineral processing, or construction expertise. changes in the prices of raw materials, including chemicals, natural gas, and power. our ability to obtain and maintain any necessary governmental permits or leases relating to current or future operations. interruptions in rail or truck transportation services, or fluctuations in the costs of these services. our inability to fund necessary capital investments. the impact of the COVID-19 pandemic on our business, operations, liquidity, financial condition and results of operations. and. the other risks, uncertainties, and assumptions described in Item 1A. Risk Factors of our Annual Report on Form 10-K for the year ended December 31, 2021, as updated by our subsequent Quarterly Reports on Form 10-Q. 21In addition, new risks emerge from time to time. It is not possible for our management to predict all risks that may cause actual results to differ materially from those contained in any forward-looking statements we may make. In light of these risks, uncertainties, and assumptions, the future events and trends discussed in this Quarterly Report may not occur and actual results could differ materially and adversely from those anticipated or implied in these forward-looking statements. As a result, you should not place undue reliance on these forward-looking statements. We undertake no obligation to update or revise publicly any forward-looking statements to conform those statements to actual results or to reflect new information or future events. Throughout this Quarterly Report, we refer to average net realized sales price per ton, which is a non-GAAP financial measure. More information about this measure, including a reconciliation of this measure to the most directly comparable GAAP financial measure, is below under the heading "Non-GAAP Financial Measure. "22Company OverviewWe are a diversified mineral company that delivers potassium, magnesium, sulfur, salt, and water products essential for customer success in agriculture, animal feed and the oil and gas industry. We are the only U. S. producer of muriate of potash (sometimes referred to as potassium chloride, KCl or potash), which is applied as an essential nutrient for healthy crop development, utilized in several industrial applications, and used as an ingredient in animal feed. In addition, we produce a specialty fertilizer, Trio®, which delivers three key nutrients, potassium, magnesium, and sulfate, in a single particle. We also provide water, magnesium chloride, brine and various oilfield products and services. Our extraction and production operations are conducted entirely in the continental United States. We produce potash from three solution mining facilities: our HB solution mine in Carlsbad, New Mexico, our solution mine in Moab, Utah, and our brine recovery mine in Wendover, Utah. We also operate our North compaction facility in Carlsbad, New Mexico, which compacts and granulates product from the HB mine. We produce Trio® from our conventional underground East mine in Carlsbad, New Mexico. Until mid-2016, we also produced potash from our East and West mines in Carlsbad, New Mexico. We have permitted, licensed, declared and partially adjudicated water rights in New Mexico under which we sell water primarily to support oil and gas development in the Permian Basin near our Carlsbad facilities. We continue to work to expand our sales of water. In May 2019, we acquired certain land, water rights, state grazing leases for cattle, and other related assets from Dinwiddie Cattle Company. We refer to these assets and operations as "Intrepid South. " Due to the strategic location of Intrepid South, part of our long-term operating strategy is selling small parcels of land, including restricted use agreements of surface or subsurface rights to customers, where such sales provide a solution to a customer's operations in the oil and gas industry. We have three segments: potash, Trio®, and oilfield solutions. We account for the sale of byproducts as revenue in the potash or Trio® segment based on which segment generated the byproduct. 23Environmental, Social, and GovernanceWe are committed to a goal of providing consistent returns to our shareholders while maintaining a strong sense of  good corporate citizenship that places a high value on the welfare of our employees, the communities in which we operate, the customers we serve, and the world as a whole. We believe that prioritizing, improving, and managing our Environmental, Social, and Governance (“ESG”) goals will allow us to better create long-term value for our investors. We have made our ESG program a key initiative for our management team and we are committed to develop a plan that will provide focused reporting on ESG issues that we believe are the most relevant to our business and that are the most important to our stakeholders. We understand that clearly disclosing the goals and metrics related to our ESG programs will allow our stakeholders to be informed about our progress and we look forward to expanding our ESG disclosures in future periods. A summary of our ESG goals under the United Nations Sustainable Development Goals framework is available on our website at intrepidpotash. com. The information found on, or that can be accessed through, our website is not part of this or any other report we file with, or furnish to, the SEC. An update on recent ESG highlights and initiatives is shown below. Commitment to the EnvironmentWe rely on the environments, resources and ecosystems surrounding our locations in all segments of our business. We work closely with our communities and make it a priority to protect the natural resources surrounding our operations. –Full-Cycle Water Management - We are actively developing water treatment and recycling operations in the Delaware Basin. Recycled water will reduce the amount of produced water that is injected into produced water disposal wells. –Solar solution mining potash - All of our potash is currently produced at solar solution mines, one of the most environmentally friendly and energy efficient mining techniques. We inject a naturally occurring, salt saturated brine solution into underground caverns or previously shuttered mine workings. This brine selectively dissolves the remaining potash, which is then pumped back to the surface and into evaporation ponds. During the spring and summer months, the brine naturally evaporates, leaving only the salt and potash solids in the ponds, which we then process into the products we sell. By using solar energy, we do not need to burn natural gas or coal to evaporate our brine ponds. –Salt laydown at the Bonneville Salt Flats - We are committed to helping maintain the environments in which we operate, one of which is the Bonneville Salt Flats near our Wendover, Utah mine. Since 2005, we have donated free of cost to the Bureau of Land Management ("BLM") nearly 7 million tons of salt that has been deposited on the racetrack to help preserve this unique attraction in northwest Utah. We drilled an additional brackish well in 2021 to increase the brine available for the salt laydown project. –We are the only OMRI-listed muriate of potash and langbeinite producer in the United States. We became OMRI-listed in 2007 for our langbeinite, or Trio® product, and in 2018 for our potash products at our Moab and Wendover operating facilities. We are also registered in the Organic Input Material Program through the California Department of Food and Agriculture, a program which registers fertilizers that can be used in organic crop and food production. –We work closely with the BLM and other government and regulatory agencies to preserve historical sites near our operations such as the Maroon Cliffs in Carlsbad, New Mexico and petroglyphs near our Utah operations. We also work with and have supported agencies dedicated to studying and protecting endangered species near our operations such as the sand dune lizards in New Mexico. Our Social Impact and Supporting our CommunitiesOur employees live and work in small, tight-knit communities and we are deeply involved in volunteering and being active community members. Our New Mexico operations have partnered with the United Way of Carlsbad and South Eddy County since 2004, participating in a variety of community-focused events and activities such as United Way's annual Day of Caring event. We encourage all our employees to volunteer in their communities and we offer all our full-time employees three paid volunteer days each year to support either a charitable organization of their choosing or participate in an Intrepid sponsored volunteer project. Our Commitment to a Diverse WorkforceWe are committed to recruiting and hiring processes that encourage and embrace diversity. We believe a diverse workforce leads to greater collaboration, innovation, and improves shareholder returns. We celebrate the diversity and differences in our employees. We support a variety of organizations within our communities including the Women's Leadership Foundation, a Colorado based organization with the goal of opening more board of director positions to women leaders in Colorado and beyond. 24Our Commitment to SafetySafety audits are conducted across all our locations to ensure a thoughtful approach can be taken that increases the safe execution of all tasks. Through our audits and dialogue, we educate ourselves and understand the potential hazards present, create best practices that can be shared, and address areas where improvements can be made. Prior to each task, employees are required to: assemble the proper personal protection equipment, tools, permits, etc. , ensure the area is safe for employees and contractors, discuss the task with all stakeholders, and understand how the task is related to the overall business. We conduct safety audits of our operations on a monthly basis. The data from these safety audits is collected to analyze where, what, and why gaps exist, and to provide meaningful information that results in safer work for our employees. In August 2021, our East Mine in Carlsbad, New Mexico received the National 2020 Sentinels of Safety Award in the large underground nonmetal category. The Sentinels of Safety Award is presented by the National Mining Association each year to recognize the outstanding safety achievements of mining operations across a variety of categories. Our East Mine was also awarded the Rocky Mountain Mining Institute's 2022 Safety Award for Large Underground Mines, an award given for the outstanding safety performance at the mine during 2021. In October 2022, our East Mine in Carlsbad, New Mexico was awarded the National 2021 Sentinels of Safety Award in the large underground nonmetal category, its second consecutive year receiving the award. Business EthicsSince inception, Intrepid has placed the highest emphasis on conducting its business with honesty and integrity. These standards are expected of management and employees alike, and we continuously strive to create a corporate culture of honesty, integrity, and trust. The policies we have developed are intended to:–Maintain and communicate our core value of integrity and disseminate our core values and the legal requirements applicable to good business conduct and ethical behavior. –Provide annual refresher training on company policies, values, interpreting laws, and handling a variety of potential company-related issues and situations. –Provide resources for employees to report any suspected violations of our company policies, including an anonymous employee hotline via phone and internet. –Provide clear and well-defined procedures by which employees can easily obtain information, ask questions, and, if necessary, report any suspected violations of any of our Business Ethics policies. –Maintain and communicate a Code of Business Conduct and Ethics which clearly articulates the company’s values, culture, and practices. 25Significant Business Trends and Activities    Our financial results have been, or are expected to be, impacted by several significant trends and activities, which are described below. We expect that the trends described below may continue to impact our results of operations, cash flows, and financial position. Potash pricing and demand. Our potash average net realized sales price per ton increased to $734 for the three months ended September 30, 2022, compared to $381 for the same period in 2021, as multiple price increases announced over the last year continued to improve our realized pricing. We expect current agricultural commodity prices and good farmer economics to continue to support application rates across our markets and we believe most customers see good value in potash in today's market despite minimal restock after the spring season. Compared to the prior year, we saw minimal buying in the latter part of the second quarter as buyers were reluctant to hold inventory for future application at current price levels. This sentiment continued through the third quarter as limited demand resulted in good product availability in most markets and kept most buyers from purchasing tons that were not committed to end users for immediate application. As a result, sales volume decreased 26% in the third quarter of 2022, when compared to the same period in the prior year. Sales volumes for the nine months ended September 30, 2022, decreased 36% when compared to the same period in the prior year due to the minimal restock after the spring season combined with reduced inventory levels across our facilities to begin the year and less spring production due to a lower than average 2021 summer evaporation season. Global potash production remains below normal levels as sanctions on Belarusian potash continue to limit exports. Canadian producers have responded to these production decreases with incremental production ramp-ups, but there are limited near-term supply increases available to replace the tons we believe are currently offline and we expect global supply will be significantly below normal levels in 2022, and likely longer. As a small producer, domestic pricing of our potash is influenced principally by the price established by our competitors. The interaction of global potash supply and demand, ocean, land, and barge freight rates, currency fluctuations, and crop commodity values and outlook, also influence pricing. Our price expectations could be affected by, among other things, weather, planting decisions, rail car availability, commodity price decreases and the price and availability of other potassium products. We experience seasonality in potash demand, with more purchases historically occurring in March through May and September through November when purchasers are looking to have product on hand for the spring and fall application seasons in the United States. Various factors affect potash sales and shipments, thereby increasing volatility of sales volumes from quarter to quarter and season to season. The specific timing of when farmers apply potash remains highly weather dependent and varies across the numerous growing regions within the U. S. The timing of potash sales is also significantly influenced by the marketing programs of potash producers, as well as storage volumes closer to the farm gate. Our sales volumes into the industrial market correlate to drilling activity in the oil and gas market. While most COVID-19 related restrictions have been lifted, reinstatement of such restrictions may impact future fertilizer application seasons if such actions affect available labor, transportation logistics, or cause supply disruptions. Trio® pricing and demand. Third quarter 2022 Trio® results benefited from the multiple price increases announced in recent quarters, resulting in third quarter 2022 average net realized pricing of $488 per ton compared to $336 per ton in the same period of 2021. Trio® sales volume in the third quarter of 2022 decreased 15% compared to the prior year period as buyers remain reluctant to refill storage for future application periods at current price levels. We also experience seasonality in domestic Trio® demand, with more purchases coming in the first and second quarters in advance of the spring application season in the U. S. In turn, we generally have increased inventory levels in the third and fourth quarters in anticipation of expected demand for the following year. Further actions taken in response to the COVID-19 pandemic may also impact seasonal demand patterns if there is an effect on available labor, transportation logistics, or supply disruptions. We continue to operate extra underground shifts to increase our availability of Trio® in response to continued good demand and a favorable outlook. Water sales. In the third quarter of 2022, total water sales were $6. 6 million compared to $6. 0 million during the same period of 2021. Rig counts, oil pricing, and oilfield activity continue to support drilling and completion activity near our operations, although global economic uncertainty and the conflict in Ukraine makes forecasting future oilfield activities difficult. See Note 14 of our unaudited condensed consolidated financial statements included in "Item 1. Condensed Consolidated Financial Statements (Unaudited)" of this Quarterly Report on Form 10-Q regarding legal proceedings related to our water rights. 26. Byproduct sales. We sell byproducts such as salt, magnesium chloride, brines, and water that are derived from our potash and Trio® operations. Byproduct sales were $7. 1 million during the third quarter of 2022, compared to $6. 4 million for the same period of 2021. Salt sales increased compared to the prior year period due to growth in the industrial salt market combined with higher realized pricing. Brine sales improved compared to the prior year as we capitalized on increased oilfield activity near our operations. Inflation. Heightened levels of inflation have led to increased labor expense and other production costs. We have experienced increased costs for various supplies as suppliers have raised prices in response to inflationary pressures. During the first three quarters of 2022, increases in our selling price per ton of potash and Trio® have outpaced our increased production costs. However, if potash and Trio® prices remain flat or decline, inflation remains at current levels or increases for an extended period of time, and we are unable to mitigate the impact of inflation, our production costs could increase further or in excess of any price increases, which could result in lower margins and net income. Weather impact. Evaporation rates in 2021 were below average across our facilities which led to decreased potash production in the second half of 2021 and led to decreased potash production in the spring of 2022 when compared to the prior year. We received a significant amount of rainfall at our HB facility in Carlsbad, New Mexico late in the summer of 2021 which limited the amount of solids available in our ponds. As a result of the reduced potash production, we recorded abnormal production costs of $6. 0 million in fiscal year 2021. Strategic Focus on our Solar Solution Mining Facilities. Improved financial position allows us to accelerate capital investment to enhance the production of our solar solution mines. Key current and future projects include: –Drilling a least one new horizontal potash cavern at Moab beginning in the fourth quarter of 2022 to increase brine availability which should result in improved and more consistent production for the next several years–A series of horizontal wells into the original Moab mine to drain high grade potash brine from low spots (sumps) which we believe have collected significant quantities of high grade brine is planned for 2023–Installation of an improved pipeline system to our HB Solar Solution Mine, which is designed to increase water volume and flow capacity through the pipeline to efficiently inject water into the HB Solar Solution Mine as part of our mining process. We will use various water rights to meet the water demands of HB Solar Solution Mine through the improved pipeline system that should allow us to efficiently produce additional solar tons and conduct the operations of our processing facilities at a lower cost. We expect to improve the injection rate capability of our pipeline system as early as the first quarter of 2023, and expect greater flow rates within the improved pipeline system in second half of 2023–Successfully completed a deep brine well in Wendover in the fourth quarter of 2022 which has increased brine availability and should allow us to better manage variable weather and evaporation rates–At least one additional deep brine well and two brackish water wells are planned for our Wendover facility in 2023. Diversification of products and services. In addition to the products discussed above, Intrepid generates revenue from right-of-way agreements, surface damages and easements, caliche sales, a produced water royalty, and sales of cattle. We are also currently negotiating water transfer agreements with customers throughout the basin to utilize our existing infrastructure. We announced in the first quarter of 2022 that Intrepid has initiated a joint feasibility study alongside the New Mexico Produced Water Research Consortium ("NMPWRC") and the New Mexico Environment Department ("NMED") to evaluate the potential of using treated produced water from oil and gas operations as injectate for our HB solar solution mine. Intrepid has produced a pilot project scoping document which has been accepted by the NMPWRC. We believe the earliest we would begin a pilot test is the second half of 2023. Further evaluation of produced water constituents and the treatment process necessary to use produced water at our HB solar solution mine may cause us to experience further delays to our schedule and we may decide to discontinue the project altogether. We have begun the initial development planning for a sand mine opportunity on our strategically located South Ranch. This project has the potential to produce over 600k tons per year of sand for sale into the Delaware Basin. Total capital investment is estimated at $16 million. We are targeting initial production late in Q1 2023, although ongoing supply chain issues and timing around the receipt of necessary permits remains uncertain. This could delay our first production to the second half of 2023. We continue to review opportunities to leverage our existing oil and gas midstream businesses in southeast New Mexico and expand into additional oil and gas midstream and upstream activities. This expansion may be through organic growth, other strategic investments, partnerships, or acquisitions of complementary businesses that expand our product and 27service offerings beyond our existing assets or products. Additionally, we may expand into oil and natural gas exploration and production or into new products or services in our current industry or other industries. 28Consolidated Results1Sales include sales of byproducts which were $7. 1 million and $6. 4 million for the three months ended September 30, 2022, and 2021, respectively, and $19. 0 million and $18. 8 million for the nine months ended September 30, 2022, and 2021, respectively. 2Average net realized sales price per ton is a non-GAAP financial measure. More information about this non-GAAP financial measure is below under the heading "Non-GAAP Financial Measure. "Consolidated Results for the Three Months Ended September 30, 2022, and 2021SalesOur total sales for the third quarter of 2022 increased $15. 6 million, or 26%, as compared to the third quarter of 2021, as potash sales increased $9. 6 million, or 36%, Trio® sales increased $3. 7 million, or 19%, oilfield solutions segment sales increased $1. 7 million, and byproduct sales increased $0. 6 million. Our potash sales increased $9. 6 million for the third quarter of 2022, as compared to the third quarter of 2021, as our average net realized sales price per ton increased 93%, partially offset by a 26% decrease in tons sold. Potash pricing remained strong as the global supply of potash remained tight due to the uncertainty of potash supply from Eastern Europe and due to supportive crop economics. Our potash sales volumes decreased in the third quarter of 2022, as compared to the third quarter of 2021, as distributors ended the 2022 spring application season with more inventory than in 2021, and remained reluctant to purchase tons that were not committed to end users for immediate application. Our Trio® sales increased $3. 7 million, or 19%, in the third quarter of 2022, as compared to the third quarter of 2021, as our average net realized sales price per ton increased 45%, partially offset by a 15% decrease in tons sold. Our Trio® average net realized sales price per ton increased during the third quarter of 2022, compared to the third quarter of 2021, as the price of potash and other potassium fertilizers has increased due to global supply concerns, partially offset by an increase in Trio® sales internationally, which generally have a lower average net realized sales price due to increased freight expense compared to domestic sales. Our tons of Trio® sold declined as we sold fewer tons of Trio® domestically during the third quarter of 2022, compared to the third quarter of 2021, as domestic customers have been reluctant to restock inventory for future application periods, partially offset by an increase in Trio® tons sold internationally. Our oilfield solutions segment sales, which includes sales of water, brine water, and surface use and easements, increased $1. 7 million, or 26%, in the third quarter of 2022, as compared to the third quarter of 2021, driven by a $1. 0 million increase in water sales, a $0. 5 million increase in brine water sales, and a $0. 2 million increase in our other oilfield solutions products and services. Our oilfield solutions sales increases were driven by increased oil and gas activities near our Intrepid South property during 2022. Our total byproduct sales, which are recorded in either our potash segment or Trio® segment increased $0. 6 million or 10% in the third quarter of 2022, as compared to the third quarter of 2021, due to a $0. 5 million increase in byproduct brine water sales, a $0. 4 million increase in byproduct salt sales, partially offset by a $0. 4 million decrease in byproduct water sales. Our byproduct brine water sales increased due to increased oil and gas activities and our byproduct salt sales increased due to an increase in sales to the industrial salt market. Our byproduct water sales decreased as a higher percentage of our total barrels of water sold was from Intrepid South and those water sales were recorded in our oilfield solutions segment. 29Cost of Goods SoldOur total cost of goods sold increased $2. 7 million, or 8%, during the third quarter of 2022, as compared to the third quarter of 2021. Our oilfield solutions cost of goods increased $2. 0 million and our Trio® cost of goods sold increased $1. 8 million, partially offset by a decrease of $1. 0 million in our potash cost of goods sold. Our oilfield solutions cost of goods sold increased $2. 0 million, or 32%, during the third quarter of 2022, compared to the third quarter of 2021, as we incurred increased water transportation costs and we purchased additional third-party water to meet customers' water demand. Our Trio® cost of goods sold increased $1. 8 million, or 17%, during the third quarter of 2022, as compared to the third quarter of 2021. While we sold 15% fewer tons of Trio® during the third quarter of 2022, compared to the third quarter of 2021, our Trio® weighted average cost per ton increased as we incurred increased labor costs as we operated an additional underground shift at our East facility, other production costs continued to increase due to continued inflation, royalty expense increased due to increased revenues and we produced fewer tons of Trio® as we mined lower grade ore. Most of our Trio® production costs are fixed and a decrease in Trio® tons produced increases our Trio® weighted average cost per ton. Our potash cost of goods sold decreased 6% as we sold 26% fewer tons of potash in the third quarter of 2022, compared to the third quarter of 2021. However, our potash weighted average carrying cost per ton increased as certain production costs, such as natural gas and electricity, continued to increase due to continued inflation and we incurred increased royalty expense as sales revenues increased. Abnormal ProductionDuring the third quarter of 2021, the Carlsbad, New Mexico area where our HB solar solution mining facility is located received significant rainfall, well above the historical rainfall average during this period. Additionally, humidity was higher than normal and temperatures were cooler than average during the third quarter of 2021, which reduced our pond production and our ability to extract brine. Because of the wet, humid weather and cooler temperatures, we had fewer harvestable tons of potash from our HB solution ponds. Accordingly, we recorded abnormal production costs of $3. 6 million during the third quarter of 2021. We did not incur any abnormal production costs during the third quarter of 2022. Gross MarginDuring the third quarter of 2022, we generated gross margin of $26. 8 million compared to gross margin of $10. 6 million during the third quarter of 2021, due to the factors discussed above. Selling and Administrative Expense    During the third quarter of 2022, selling and administrative expenses incr</t>
  </si>
  <si>
    <t>IPI</t>
  </si>
  <si>
    <t>Intrepid Potash, Inc.</t>
  </si>
  <si>
    <t>1422143</t>
  </si>
  <si>
    <t>Management's Discussion and Analysis of Financial Condition and Results of Operations, both of which are contained in our Annual Report on Form 10-K for the fiscal year ended December 31, 2021 filed with the Securities and Exchange Commission, or SEC, on February, 24, 2022. This Quarterly Report includes forward-looking statements and information within the meaning of Section 27A of the Securities Act of 1933, as amended, or the Securities Act, and Section 21E of the Securities Exchange Act of 1934, as amended, or the Exchange Act, which are subject to the “safe harbor” created by those sections, that involve a number of risks, uncertainties and assumptions. These forward-looking statements can generally be identified as such because the context of the statement will include words such as “may,” “will,” “intend,” “plan,” “believe,” “anticipate,” “expect,” “seek”, “estimate,” “predict,” “potential,” “continue,” “likely,” or “opportunity,” the negative of these words or other similar words. Similarly, statements that describe our plans, strategies, intentions, expectations, objectives, goals or prospects and other statements that are not historical facts are also forward-looking statements. For such statements, we claim the protection of the Private Securities Litigation Reform Act of 1995. Readers of this Quarterly Report are cautioned not to place undue reliance on these forward-looking statements, which speak only as of the time this Quarterly Report was filed with the SEC. These forward-looking statements are based largely on our expectations and projections about future events and future trends affecting our business, and are subject to risks and uncertainties that could cause actual results to differ materially from those anticipated in the forward-looking statements. These risks and uncertainties include, without limitation, the risk factors identified in our SEC reports, including this Quarterly Report. In addition, past financial or operating performance is not necessarily a reliable indicator of future performance, and you should not use our historical performance to anticipate results or future period trends. We can give no assurances that any of the events anticipated by the forward-looking statements will occur or, if any of them do, what impact they will have on our results of operations and financial condition. Except as required by law, we undertake no obligation to update publicly or revise our forward-looking statements. References to “we,” “us” and “our” refer to Kura Oncology, Inc. Overview. We are a clinical-stage biopharmaceutical company committed to realizing the promise of precision medicines for the treatment of cancer. Our pipeline consists of small molecule product candidates that target cancer signaling pathways where there is a strong scientific and clinical rationale to improve outcomes, and we intend to pair them with molecular or cellular diagnostics to identify those patients most likely to respond to treatment. We presently have two clinical-stage product candidates, ziftomenib (ziftomenib is the international nonproprietary name for KO-539) and tipifarnib, one preclinical-stage product candidate, KO-2806, currently in investigational new drug, or IND, -enabling studies, as well as additional programs that are at a discovery stage. We own global commercial rights to all of our programs and product candidates. We plan to advance our product candidates through a combination of internal development and strategic partnerships while maintaining significant development and commercial rights. Our first product candidate, ziftomenib, is a potent, selective, reversible and oral small molecule inhibitor which blocks the interaction of two proteins, menin and the protein expressed by the Lysine K-specific Methyl Transferase 2A gene, or KMT2A (formerly referred to as the mixed-lineage leukemia 1 gene). We have generated preclinical data that support the potential anti-tumor activity of ziftomenib in genetically defined subsets of acute leukemia, including those with rearrangements or partial tandem duplications in the KMT2A gene as well as those with oncogenic driver mutations in genes such as nucleophosmin 1, or NPM1. Our preclinical data support the hypothesis that ziftomenib targets epigenetic dysregulation and removes a key block to cellular differentiation to drive anti-tumor activity. We believe ziftomenib has the potential to address approximately 35% of acute myeloid leukemia, or AML, including NPM1-mutant AML and KMT2A-rearranged AML. In the pediatric population, KMT2A-rearranged leukemias make up approximately 10% of acute leukemias in all age groups and in the case of infant leukemias, the frequency of KMT2A rearrangements is 70–80%. These pediatric leukemia sub-types portend a poorer prognosis and five-year survival rate that is lower than other leukemia sub-types and therefore represent a significant unmet medical need given the lack of curative therapeutic options. 13. We received orphan drug designation for ziftomenib for the treatment of AML from the U. S. Food and Drug Administration, or the FDA, in July 2019. We initiated our menin-KMT2A Phase 1/2 clinical trial of ziftomenib in relapsed or refractory AML which we call the Kura Oncology MEnin-KMT2A Trial, or KOMET-001, in September 2019. The Phase 1a dose escalation portion of the KOMET-001 trial used an accelerated design and the Phase 1b portion of the study seeks to validate a recommended Phase 2 dose and schedule, or RP2D. On December 5, 2020, we announced preliminary results from our KOMET-001 trial at an oral presentation at the 2020 American Society of Hematology Annual Meeting, or ASH. As of the data cutoff date for the ASH presentation, November 2, 2020, the trial had enrolled 12 patients with relapsed or refractory AML, of whom ten were evaluable for safety and tolerability and eight were evaluable for efficacy. Clinical or biological activity was reported in six of the eight efficacy-evaluable patients, including two patients achieving a complete remission, one patient achieving a morphological leukemia-free state, and one patient experiencing a marked decrease in hydroxyurea requirements and having attained peripheral blood count stabilization. As presented at ASH, ziftomenib has been well tolerated with a manageable safety profile to date. As of the data cutoff date, no drug discontinuations due to treatment-related adverse events and no evidence of QTc prolongation were reported. Treatment related adverse effects (grade ≥ 3) were reported to include pancreatitis, increased lipase, decreased neutrophil count, tumor lysis syndrome and deep venous thrombosis. On May 6, 2021, we reported that we amended the KOMET-001 trial protocol to include two Phase 1b expansion cohorts at doses that cleared the safety threshold in dose escalation. The Phase 1b portion of the study is designed to determine the lowest dose of ziftomenib that provides maximum biologic and clinical effect, consistent with guidance from the FDA relating to targeted oncology therapies, known as Project Optimus. On June 24, 2021, we reported that we dosed our first patient in the Phase 1b expansion cohorts. Each cohort – a lower dose (200 mg) and a higher dose (600 mg) – is comprised of NPM1-mutant and KMT2A-rearranged relapsed/refractory AML patients. Both doses demonstrated preliminary evidence of activity and safety and were determined to be well tolerated in the Phase 1a portion of the study. We expect to enroll 12 evaluable patients in each cohort and assess those patients for safety and tolerability, pharmacokinetics and efficacy in order to determine the RP2D. The study protocol gives us the flexibility to enroll up to 30 patients in the selected cohort while we transition into the registration-directed portion of the study. Pending determination of the RP2D, we are preparing to conduct a comprehensive clinical development plan for ziftomenib, aimed at broadening the opportunity to develop treatments for patients with acute leukemias. Additional development opportunities include combination studies, other genetic subtypes, a pediatric development strategy and other indications, such as acute lymphocytic leukemia and myelodysplastic syndrome. On November 24, 2021, we reported that the FDA had placed the KOMET-001 trial on a partial clinical hold. The partial clinical hold was initiated following our report to the FDA of a Grade 5 serious adverse event potentially associated with differentiation syndrome, a known adverse event related to differentiating agents in the treatment of AML. Patients who were enrolled in the Phase 1b expansion cohorts at the time of the partial clinical hold were permitted to continue to receive ziftomenib, although no additional patients were to be enrolled until the partial clinical hold was lifted. On January 20, 2022, we announced that the FDA had lifted the partial clinical hold on the KOMET-001 trial following agreement on our mitigation strategy for differentiation syndrome, and that the study would resume screening and enrollment of new patients. On August 3, 2022, we announced that we have completed enrollment in the Phase 1b expansion cohorts of the KOMET-001 trial. A Kura abstract reporting updated data from our KOMET-001 clinical trial of ziftomenib has been accepted for oral presentation at the 2022 ASH Annual Meeting on December 10, 2022. The abstract, which was submitted on August 2, 2022, using an early summer data cutoff, and published on the ASH website on November 3, 2022, highlights the encouraging safety profile and clinical activity of ziftomenib in patients with relapsed/refractory AML. The abstract includes 30 all-comer AML patients from the Phase 1a dose-escalation portion of the trial and 24 NPM1-mutant or KMT2A-rearranged AML patients from the Phase 1b portion, with 12 patients at 200 mg and 12 patients at 600 mg. We anticipate sharing a more mature dataset from KOMET-001, including preliminary data from an additional 18 patients enrolled in a Phase 1b extension, during our oral presentation at ASH. We anticipate initiating the Phase 2 registration-directed portion of KOMET-001 in the first half of 2023, pending FDA review of the RP2D and protocols. 14. On December 13, 2021, we reported the presentation of preclinical data for ziftomenib and its potential for synergistic activity in combination with the BCL2 inhibitor venetoclax, a current standard of care in the treatment of patients with AML. These data confirm that treatment with ziftomenib drives dose-dependent induction of growth inhibition, differentiation and loss of viability of AML cells with KMT2A rearrangements or NPM1 mutations, while also reducing key protein levels such as MEIS1, FLT3 and BCL2 and menin itself. In addition, the new findings show that co-treatment with ziftomenib and venetoclax induces synergistic activity in patient-derived AML cells expressing KMT2A rearrangements or NPM1 mutations, with or without mutant FLT3 expression, and prolongs survival in an aggressive disseminated model of KMT2A-rearranged, FLT3-mutant AML. We anticipate initiating a Phase 1 combination study in front line and relapsed/refractory AML in the first half of 2023, pending FDA review of the RP2D and protocols. Our second product candidate, tipifarnib, is a potent, selective and orally bioavailable inhibitor of farnesyl transferase that has been previously studied in more than 5,000 cancer patients and demonstrated compelling and durable anti-cancer activity in certain patients with a manageable side effect profile. We are currently evaluating tipifarnib in multiple solid tumor and hematologic indications. Our most advanced solid tumor indication for tipifarnib is in patients with head and neck squamous cell carcinoma, or HNSCC, that carry mutations in the HRAS gene. We are conducting a global, multi-center, open-label, non-comparative registration-directed clinical trial of tipifarnib in HRAS mutant HNSCC designed with two cohorts: a treatment cohort, which we call AIM-HN, and a prospective observational cohort, which we call SEQ-HN. In July 2020, we amended the AIM-HN trial protocol to enable enrollment of patients with any HRAS mutation, in addition to patients with a high HRAS variant allele frequency, in order to assess the potential for clinical benefit in the overall HRAS mutant HNSCC population. We also introduced a number of modifications to the protocol that seek to enable us to enroll patients in the study more efficiently as well as modifications that we believe better reflect the evolving standards of care for recurrent/metastatic HNSCC. While these amendments do not change the primary outcome measure of an objective response rate, or ORR, in patients with high HRAS mutant variant allele frequency, the modifications will require us to enroll an increased number of evaluable HNSCC patients. On February 24, 2021, we announced that tipifarnib was granted Breakthrough Therapy Designation from the FDA for the treatment of patients with recurrent or metastatic HRAS mutant HNSCC with variant allele frequency ≥ 20% after disease progression on platinum-based chemotherapy. The Breakthrough Therapy Designation is based upon data from our Phase 2 RUN-HN trial, which was published in the Journal of Clinical Oncology on June 10, 2021. Although we continue to observe evidence of meaningful clinical activity in AIM-HN, we have elected to close the trial to further enrollment due to significant feasibility challenges. We are currently evaluating the best way to harvest and use the clinical data from RUN-HN, which formed the basis of our Breakthrough Therapy Designation, along with the data from AIM-HN to inform future development of the program. In addition to evaluating tipifarnib as a monotherapy in patients with recurrent or metastatic HRAS mutant HNSCC, we have been evaluating the use of tipifarnib in combination with other targeted oncology therapies to address larger patient populations and to pursue earlier lines of therapy. Among these potential combinations, we have prioritized the combination of tipifarnib and an inhibitor of the PI3 kinase alpha enzyme for clinical evaluation in patients with biomarker-defined subsets of HNSCC. On July 6, 2021, we announced a clinical collaboration with Novartis Pharma AG, or Novartis, to evaluate the combination of tipifarnib and alpelisib, a PI3 kinase alpha inhibitor, in patients with HNSCC whose tumors have HRAS overexpression and/or PIK3CA mutation and/or amplification. In the fourth quarter of 2021, we commenced a Phase 1/2 open-label, biomarker-defined cohort study, which we call the KURRENT-HN trial, to evaluate the safety and tolerability of the combination, determine the recommended dose and schedule for the combination, and assess early antitumor activity of the combination for the treatment of such patients. Under the terms of our collaboration agreement with Novartis, we sponsor the KURRENT-HN trial and supply tipifarnib, and Novartis supplies alpelisib. On December 16, 2021, we announced dose administration for the first patient in the PIK3CA cohort and, in August 2022, we announced dose administration for the first patient in the HRAS overexpression cohort in KURRENT-HN. The KURRENT-HN trial is an ongoing multicenter, open-label, Phase 1/2 trial designed to evaluate the safety of the combination of tipifarnib and alpelisib, determine the recommended combination dose(s) regimen, and evaluate preliminary anti-tumor activity in patients with recurrent/metastatic, or R/M, HNSCC whose tumors are dependent upon HRAS and/or PIK3CA signaling. We anticipate enrolling approximately 40 HNSCC patients into two biomarker defined cohorts (Cohort 1, PIK3CA. Cohort 2, HRAS). 15. We are also evaluating the use of farnesyl transferase inhibitors, or FTIs, in combination with epidermal growth factor receptor, or EGFR, -targeted therapies to prevent emergence of resistance to EGFR-targeted therapies. At the American Association for Cancer Research Annual Meeting in April 2022, our collaboration partner, INSERM, the French National Institute of Health and Medical Research, released preclinical data supporting the potential of tipifarnib to prevent emergence of resistance to the EGFR tyrosine kinase inhibitor osimertinib in EGFR mutant non-small cell lung cancer, or NSCLC. Using Rho-pathway inhibitor screening, researchers at INSERM found that tipifarnib induced a complete clearance of drug-tolerant dormant cells, a potential mechanism of resistance to EGFR-targeted therapy in NSCLC. Several farnesylated targets were identified that appear to control the ability of tumor cells to enter and exit a drug-tolerant state. In parallel, using preclinical in vivo models of EGFR-mutated lung tumors, co-treatment with tipifarnib durably prevented relapse to osimertinib for up to six months, with no evidence of toxicity. Collectively, this mechanistic and translational research strongly supports the use of an FTI to prevent or delay the adaptive response to osimertinib in patients with EGFR-mutated NSCLC. We have initiated a Phase 1 clinical trial, which we call the KURRENT-LUNG trial, of tipifarnib in combination with osimertinib in treatment-naïve locally advanced/metastatic EGFR mutated NSCLC and expect to dose the first patient in the fourth quarter of 2022. As previously reported, we are developing a next-generation farnesyl transferase inhibitor which we believe demonstrates improved potency, pharmacokinetic and physicochemical properties relative to tipifarnib. In June 2021, we nominated a development candidate, KO-2806, which we have advanced into IND-enabling studies. We intend to direct this development candidate at innovative biology and larger disease indications in combination with other targeted therapies, including osimertinib, and we expect to submit an IND for KO-2806 in the fourth quarter of 2022. We are also evaluating both tipifarnib and KO-2806 in combination with other targeted therapies in other indications. Liquidity Overview. As of September 30, 2022, we had cash, cash equivalents and short-term investments of $427. 8 million. In February 2022, we entered into a new Common Stock Sales Agreement with SVB Securities LLC, Credit Suisse Securities (USA) LLC and Cantor Fitzgerald &amp; Co. , or the ATM Facility, under which we may offer and sell, from time to time, at our sole discretion, shares of our common stock having an aggregate offering price of up to $150. 0 million. We have not sold any shares of our common stock under the ATM Facility. On November 2, 2022, we entered into a loan and security agreement, or Loan Agreement, with several banks and other financial institutions or entities party thereto, or collectively Lenders, and Hercules Capital, Inc. , or Hercules, in its capacity as administrative agent and collateral agent for itself and the Lenders, or in such capacity, Agent. We borrowed $10. 0 million upon entering into the Loan Agreement, and may borrow up to an additional $115. 0 million under certain circumstances. We may borrow $15. 0 million at our sole discretion at any time until September 15, 2023. We may borrow (i) additional tranches of term loans in the amounts of up to $35. 0 million and $40. 0 million, respectively, which will become available to us upon our satisfaction of certain terms and conditions set forth in the Loan Agreement, and (ii) a final tranche of term loans in the amount of up to $25. 0 million, subject to the Lenders’ investment committee approval in its sole discretion. Also, on November 2, 2022, we entered into a securities purchase agreement with Bristol-Myers Squibb Company, or BMS, pursuant to which BMS has agreed to purchase an aggregate of 1,370,171 shares of common stock in a registered direct offering, at a purchase price of approximately $18. 25 per share, for gross proceeds of approximately $25. 0 million, or BMS Offering. The BMS Offering is anticipated to close on or about November 3, 2022. To date, we have not generated any revenues from product sales, and we do not have any approved products. Since our inception, we have funded our operations primarily through equity and debt financings. We anticipate that we will require significant additional financing in the future to continue to fund our operations as discussed more fully below under the heading “Liquidity and Capital Resources. ”. 16. Financial Operations Overview. Research and Development Expenses. We focus on the research and development of our product programs. Our research and development expenses consist of costs associated with our research and development activities including salaries, benefits, share-based compensation and other personnel costs, clinical trial costs, manufacturing costs for non-commercial products, fees paid to external service providers and consultants, facilities costs and supplies, equipment and materials used in clinical and preclinical studies and research and development. All such costs are charged to research and development expense as incurred. Payments that we make in connection with in-licensed technology for a particular research and development project that have no alternative future uses in other research and development projects or otherwise and therefore, no separate economic values, are expensed as research and development costs at the time such costs are incurred. As of September 30, 2022, we have no in-licensed technologies that have alternative future uses in research and development projects or otherwise. We cannot determine with certainty the timing of initiation, the duration or the completion costs of current or future preclinical studies and clinical trials of our product candidates. At this time, due to the inherently unpredictable nature of preclinical and clinical development, we are unable to estimate with any certainty the costs we will incur and the timelines we will require in the continued development of our product candidates and our other pipeline programs. Clinical and preclinical development timelines, the probability of success and development costs can differ materially from expectations. Our future research and development expenses will depend on the preclinical and clinical success of each product candidate that we develop, as well as ongoing assessments of the commercial potential of such product candidates. In addition, we cannot forecast which product candidates may be subject to future collaborations, when such arrangements will be secured, if at all, and to what degree such arrangements would affect our development plans and capital requirements. Completion of clinical trials may take several years or more, and the length of time generally varies according to the type, complexity, novelty and intended use of a product candidate. The cost of clinical trials may vary significantly over the life of a project as a result of differences arising during clinical development, including, among others:. managing the impact of COVID-19 pandemic and related precautions on the operation of our clinical trials. per patient clinical trial costs. the number of clinical trials required for approval. the number of sites included in the clinical trials. the length of time required to enroll suitable patients. the number of doses that patients receive. the number of patients that participate in the clinical trials. the drop-out or discontinuation rates of patients. the duration of patient follow-up. potential additional safety monitoring or other studies requested by regulatory agencies. the number and complexity of analyses and tests performed during the clinical trial. the phase of development of the product candidate. and. the efficacy and safety profile of the product candidate. General and Administrative Expenses. General and administrative expenses consist primarily of salaries, benefits, share-based compensation and other personnel costs for employees in executive, finance, business development and support functions. Other significant general and administrative expenses include the costs associated with obtaining and maintaining our patent portfolio, professional services for audit, legal, pre-commercial planning, investor and public relations, director and officer insurance premiums, corporate activities and allocated facilities. Other Income (Expense), Net. Other income (expense), net consists primarily of interest income. 17. Income Taxes. We have incurred net losses and have not recorded any U. S. federal or state income tax benefits for the losses as they have been offset by valuation allowances. Results of Operations. The following table sets forth our results of operations for the periods presented, in thousands:. Comparison of the Three Months Ended September 30, 2022 and 2021. Research and Development Expenses. The following table illustrates the components of our research and development expenses for the periods presented, in thousands:. The decrease in tipifarnib-related research and development expenses for the three months ended September 30, 2022 compared to the same period in 2021 was primarily due to decreases in clinical costs related to our registration-directed trial of tipifarnib. The increase in discovery stage program research and development expenses for the three months ended September 30, 2022 compared to the same period in 2021 was primarily due to increased research activities for our preclinical-stage product candidate, KO-2806. The increase in personnel costs and other expenses for the three months ended September 30, 2022 compared to the same period in 2021 was to support our ongoing clinical trials. Personnel costs and other expenses include employee salaries and related expenses, facilities expenses and overhead expenses. We expect our research and development expenses to increase in future periods as we continue clinical development activities for ziftomenib and tipifarnib. General and Administrative Expenses. The increase in general and administrative expenses for the three months ended September 30, 2022 compared to the same period in 2021 was primarily due to an increase in personnel costs. We expect our general and administrative expenses to increase in future periods to support our planned increase in research and development activities. Other income (expense), net. The increase in other income (expense), net for the three months ended September 30, 2022 compared to the same period in 2021 was primarily due to an increase in interest income. 18. Comparison of the Nine Months Ended September 30, 2022 and 2021. Research and Development Expenses. The following table illustrates the components of our research and development expenses for the periods presented, in thousands:. The increase in ziftomenib-related research and development expenses for the nine months ended September 30, 2022 compared to the same period in 2021 was primarily due to increases in costs related to our Phase 1/2 clinical trial of ziftomenib. The decrease in tipifarnib-related research and development expenses for the nine months ended September 30, 2022 compared to the same period in 2021 was primarily due to decreases in clinical costs related to our registration-directed trial of tipifarnib, and manufacturing and companion diagnostics development activities. The increase in discovery stage program research and development expenses for the nine months ended September 30, 2022 compared to the same period in 2021 was primarily due to increased research activities for our preclinical-stage product candidate, KO-2806. The increase in personnel costs and other expenses for the nine months ended September 30, 2022 compared to the same period in 2021 was to support our ongoing clinical trials. General and Administrative Expenses. The increase in general and administrative expenses for the nine months ended September 30, 2022 compared to the same period in 2021 was primarily due to an increase in personnel costs. Other income (expense), net. The increase in other income (expense), net for the nine months ended September 30, 2022 compared to the same period in 2021 was primarily due to an increase in interest income and a decrease in interest expense related to the payoff of a term loan in May 2021. Liquidity and Capital Resources. Since our inception, we have funded our operations primarily through equity and debt financings. We have devoted our resources to funding research and development programs, including discovery research, preclinical and clinical development activities. On November 2, 2022, we entered into the Loan Agreement with the Lenders and Hercules, in its capacity as Agent, providing for up to $125. 0 million in a series of term loans, or Term Loans. Under the terms of the Loan Agreement, we borrowed $10. 0 million of an initial $25. 0 million tranche of term loans, or the Tranche 1 Loan, and we may, at our sole discretion, borrow the remaining $15. 0 million in respect of the Tranche 1 Loan at any time until September 15, 2023. Thereafter, we may borrow (i) additional tranches of term loans in the amounts of up to $35. 0 million, or the Tranche 2 Loan, and $40. 0 million, or the Tranche 3 Loan, respectively, which will become available to us upon our satisfaction of certain terms and conditions set forth in the Loan Agreement, and (ii) a final tranche of term loans in the amount of up to $25. 0 million, or the Tranche 4 Loan, subject to the Lenders’ investment committee approval in its sole discretion. All of the Term Loans have a maturity date of November 2, 2027, or the Maturity Date. Repayment of the Term Loans is interest only through (a) initially, November 1, 2024, (b) if we satisfy the Interest Only Milestone 1 Conditions (as defined in the Loan Agreement), May 1, 2025, (c) if we satisfy the Interest Only Milestone 2 Conditions (as defined in the Loan Agreement), November 1, 2025, and (d) if we satisfy the Approval Milestone (as defined in the Loan Agreement), November 1, 2026. After the interest-only payment period, borrowings under the Loan Agreement are repayable in equal monthly payments of principal and accrued interest until the Maturity Date. The per annum interest rate for the Term Loans is the greater of (i) the prime rate as reported in The Wall Street Journal minus 6. 25% plus 8. 65% and (ii) 8. 65%. 19. At our option, we may prepay all or any portion of the outstanding Term Loans at any time. Prepayments made on or prior to the third anniversary of the date of the Loan Agreement will be subject to a prepayment fee equal to 1. 50% of the principal amount being prepaid. In addition, we paid a $125,000 facility charge upon closing and will pay additional facility charges in connection with any borrowing of the Tranche 2 Loan, Tranche 3 Loan or Tranche 4 Loan, in each case in the amount of 0. 50% of the amount of such tranche of loans. The Loan Agreement also provides for an end of term fee in an amount equal to the greater of (i) $1,512,500 (which is 6. 05% of the maximum amount of the first tranche of loans) or (ii) 6. 05% of the aggregate principal amount of loan advances actually made under the Loan Agreement, which fee is due and payable on the earliest to occur of (i) the Maturity Date, (ii) the date we prepay the outstanding loans in full, and (iii) the date that the secured obligations become due and payable. Our obligations under the Loan Agreement are secured by substantially all of our assets other than our intellectual property, but including proceeds from the sale, licensing or other disposition of our intellectual property. Our intellectual property is subject to negative covenants, which, among other things, prohibit us from selling, transferring, assigning, mortgaging, pledging, leasing, granting a security interest in or otherwise encumbering our intellectual property, subject to limited exceptions. On November 2, 2022, we entered into a securities purchase agreement with BMS pursuant to which BMS has agreed to purchase an aggregate of 1,370,171 shares of common stock in a registered direct offering, at a purchase price of approximately $18. 25 per share, for gross proceeds of approximately $25. 0 million. The BMS Offering is anticipated to close on or about November 3, 2022. In February 2022, we entered into the ATM Facility under which we may offer and sell, from time to time, at our sole discretion, shares of our common stock having an aggregate offering price of up to $150. 0 million. We have not sold any shares of our common stock under the ATM Facility. We have incurred operating losses and negative cash flows from operating activities since inception. As of September 30, 2022, we had an accumulate</t>
  </si>
  <si>
    <t>KURA</t>
  </si>
  <si>
    <t>Kura Oncology, Inc.</t>
  </si>
  <si>
    <t>1423869</t>
  </si>
  <si>
    <t>Management's Discussion and Analysis of Financial Condition and Results of OperationsThe following is management’s discussion and analysis of the major factors that influenced the Company’s results of operations and financial condition as of and for the three and nine months ended September 30, 2022. This analysis should be read in conjunction with the Company’s Annual Report on Form 10-K for the year ended December 31, 2021 and with the unaudited consolidated financial statements and notes (unaudited) thereto set forth in this Quarterly Report on Form 10-Q. Critical Accounting EstimatesThe Company’s consolidated financial statements are prepared in accordance with GAAP and general practices within the banking industry. Within these financial statements, certain financial information contains approximate measurements of financial effects of transactions and impacts at the consolidated statements of financial condition dates and the Company’s results of operations for the reporting periods. As certain accounting policies require significant estimates and assumptions that have a material impact on the carrying value of assets and liabilities, the Company has established critical accounting policies to facilitate making the judgment necessary to prepare financial statements. The Company’s critical accounting policies are described in Note 1 to Consolidated Financial Statements and in the “Critical Accounting Estimates” section of Management’s Discussion and Analysis of Financial Condition and Results of Operations in its Annual Report on Form 10-K for the year ended December 31, 2021 and in Note 1 to Consolidated Financial Statements (unaudited) included in Part I of this Quarterly Report on Form 10-Q. Non-GAAP MeasuresThe Company uses certain non-GAAP financial measures to provide meaningful supplemental information regarding the Company’s operational performance and to enhance investors’ overall understanding of such financial performance. Generally, a non-GAAP financial measure is a numerical measure of a company’s financial performance, financial position or cash flows that exclude (or include) amounts that are included in (or excluded from) the most directly comparable measure calculated, and presented in accordance with GAAP. However, these non-GAAP financial measures are supplemental and are not a substitute for an analysis based on GAAP measures and may not be comparable to non-GAAP financial measures that may be presented by other companies. The following tables present reconciliation of return on average tangible common equity, tangible common equity per common share and tangible common equity to tangible assets ratios to their most comparable GAAP measures as of the dates or for the periods indicated. These non-GAAP measures are used by management in its analysis of the Company's performance. 38The following table presents reconciliation of allowance for loan losses to loans held-for-investment, excluding SBA PPP loans to its most comparable GAAP measure as of the dates indicated. The Company believes that this non-GAAP measure enhances comparability to prior periods in which there were no SBA PPP loans and provides supplemental information regarding the Company’s credit quality trend. Selected Financial DataThe following table presents certain selected financial data as of the dates or for the periods indicated:39(1)    Shareholders’ equity divided by common shares outstanding. (2)    Annualized. (3)    Dividends declared per common share divided by basic earnings per common share. (4)    Noninterest expenses divided by the sum of net interest income and noninterest income. (5)    Net interest income divided by average total interest-earning assets. (6)    Total loans include both loans held-for-sale and loans held-for-investment, net of unearned loan costs (fees). (7)    Nonperforming loans include nonaccrual loans and loans past due 90 days or more and still accruing. (8)    Nonperforming assets include nonperforming loans and other real estate owned. (9)    Non-GAAP measure. See "Non-GAAP Measures" for a reconciliation to its most comparable GAAP measure. 40Executive SummaryQ3 2022 Financial Highlights. Net income was $7. 0 million for the three months ended September 30, 2022, a decrease of $4. 1 million, or 36. 9%, from $11. 0 million for the three months ended September 30, 2021. ◦The Company recorded a provision (reversal) for loan losses of $3. 8 million for the three months ended September 30, 2022 compared with $(1. 1) million for the three months ended September 30, 2021. ◦Net interest income was $24. 0 million for the three months ended September 30, 2022 compared with $20. 2 million for the three months ended September 30, 2021. Net interest margin was 4. 25% for the three months ended September 30, 2022 compared with 3. 93% for the three months ended September 30, 2021. ◦Gain on sale of loans was $1. 4 million for the three months ended September 30, 2022 compared with $4. 3 million for the three months ended September 30, 2021. Total assets were $2. 33 billion at September 30, 2022, an increase of $177. 3 million, or 8. 2%, from $2. 15 billion at December 31, 2021. Loans held-for-investment, net of deferred costs (fees), were $1. 96 billion at September 30, 2022, an increase of $227. 0 million, or 13. 1%, from $1. 73 billion at December 31, 2021. ◦Allowance for loan losses to total loans held-for-investment ratio was 1. 21% at September 30, 2022 compared with 1. 29% at December 31, 2021. Total deposits were $1. 98 billion at September 30, 2022, an increase of $111. 0 million, or 5. 9%, from $1. 87 billion at December 31, 2021. Announced a repurchase program on July 28, 2022 for the repurchase up to 5% of outstanding common stock. As of September 30, 2022, the Company repurchased and retired 119,941 shares of common stock for an aggregate cost of $2. 2 million. and. The Bank changed its name from Pacific City Bank to PCB Bank and opened 2 new full-service branches in Dallas, Texas and Palisades Park, New Jersey. Results of OperationsNet Interest IncomeA principal component of the Company’s earnings is net interest income, which is the difference between the interest and fees earned on loans and investments and the interest paid on deposits and borrowed funds. Net interest income expressed as a percentage of average interest earning assets is referred to as the net interest margin. The net interest spread is the yield on average interest earning assets less the cost of average interest bearing liabilities. Net interest income is affected by changes in the balances of interest earning assets and interest bearing liabilities and changes in the yields earned on interest earning assets and the rates paid on interest bearing liabilities. 41The following tables present interest income, average interest-earning assets, interest expense, average interest-bearing liabilities, and their corresponding yields and costs expressed both in dollars and rates, on a consolidated operations basis, for the periods indicated:(1)    Average balance includes both loans held-for-sale and loans held-for-investment, as well as nonaccrual loans. Net amortization of deferred loan fees (cost) of $243 thousand and $2. 0 million, respectively, and net accretion of discount on loans of $867 thousand and $932 thousand, respectively, are included in the interest income for the three months ended September 30, 2022 and 2021. (2)    The yield on municipal bonds has not been computed on a tax-equivalent basis. (3)    Net interest spread is calculated by subtracting average rate on interest-bearing liabilities from average yield on interest-earning assets. (4)    Net interest margin is calculated by dividing net interest income by average interest-earning assets. (5)    Cost of funds is calculated by dividing annualized interest expense on total interest-bearing liabilities by the sum of average total interest-bearing liabilities and noninterest-bearing demand deposits. (6)    Annualized. 42(1)    Average balance includes both loans held-for-sale and loans held-for-investment, as well as nonaccrual loans. Net amortization of deferred loan fees (cost) of $2. 0 million and $4. 7 million, respectively, and net accretion of discount on loans of $2. 7 million and $2. 7 million, respectively, are included in the interest income for the nine months ended September 30, 2022 and 2021. (2)    The yield on municipal bonds has not been computed on a tax-equivalent basis. (3)    Net interest spread is calculated by subtracting average rate on interest-bearing liabilities from average yield on interest-earning assets. (4)    Net interest margin is calculated by dividing net interest income by average interest-earning assets. (5)    Cost of funds is calculated by dividing annualized interest expense on total interest-bearing liabilities by the sum of average total interest-bearing liabilities and noninterest-bearing demand deposits. (6)    Annualized. 43The following table presents the changes in interest income and interest expense for major components of interest-earning assets and interest-bearing liabilities. Information is provided on changes attributable to: (i) changes in volume multiplied by the prior rate. and (ii) changes in rate multiplied by the prior volume. Changes attributable to both rate and volume which cannot be segregated have been allocated proportionately to the change due to volume and the change due to rate. Three Months Ended September 30, 2022 Compared to Three Months Ended September 30, 2021The following table presents the components of net interest income for the periods indicated:Net interest income increased primarily due to a 9. 9% increase in average balance of interest-earning assets and a 63 basis point increase in average yield, partially offset by an 11. 9% increase in average balance of interest-bearing liabilities and a 61 basis point increase in average cost. Interest and fees on loans increased primarily due to an 11. 1% increase in average balance and a 42 basis point increase in average yield. The increase in average yield was primarily due to an increase in overall interest rates on loans from the rising interest rate environment, partially offset by decreases in net amortization of deferred loan fees and net accretion of discount on loans. The decrease in net amortization of deferred loan fees was primarily due to the decreased amount of SBA PPP loan payoffs. Interest on investment securities increased primarily due to a 106 basis point increase in average yield and a 0. 4% increase in average balance. The increase in average yield was primarily due to a decrease in net amortization of premiums on mortgage-backed securities and collateralized mortgage obligations, as well as a higher yield on newly purchased investment securities. For the three months ended September 30, 2022 and 2021, yield on total investment securities was 2. 33% and 1. 27%, respectively. 44Interest income on other interest-earning assets increased primarily due to a 195 basis point increase in average yield and a 6. 5% increase in average balance. The increase in average yield was primarily due to an increase in interest rate on cash held at the Federal Reserve Bank (“FRB”) account. The increase in average balance was primarily due to an increase in deposits and the ECIP capital investment, partially offset by an increase in loans. The Company maintains most of its cash at the FRB account. For the three months ended September 30, 2022 and 2021, yield on total other interest-earning assets was 2. 36% and 0. 41%, respectively. Interest expense on deposits increased primarily due to a 63 basis point increase in average cost of interest-bearing deposits and a 48. 1% increase in savings, NOW and money market accounts, partially offset by a 9. 2% decrease in average balance of time deposits. The increase in average cost was primarily due to an increase in market rates. The decrease in average balance of time deposits was primarily due to a lower level of new time deposits. For the three months ended September 30, 2022 and 2021, average cost on total interest-bearing deposits was 0. 98% and 0. 35%, respectively, and average cost on total deposits were 0. 57% and 0. 20%, respectively. Interest expense on borrowings decreased primarily due to a decrease in average balance, partially offset by an increase in average cost. The Company had no outstanding borrowings as of September 30, 2022. Nine Months Ended September 30, 2022 Compared to Nine Months Ended September 30, 2021The following table presents the components of net interest income for the periods indicated:Net interest income increased primarily due to an 8. 2% increase in average balance of interest-earning assets, a 30 basis point increase in average yield, and a 17 basis point decrease in average cost, partially offset by a 0. 2% increase in average balance of interest-bearing liabilities. Interest and fees on loans increased primarily due to an 8. 6% increase in average balance and an 18 basis point increase in average yield. The increase in average yield was primarily due to the rising interest rate environment, partially offset by a decrease in net amortization of deferred loan fees. The decrease in net amortization of deferred loan fees was primarily due to the decreased amount of SBA PPP loan payoffs. Interest on investment securities increased primarily due to a 77 basis point increase in average yield and a 0. 8% increase in average balance. The increase in average yield was primarily due to a decrease in net amortization of premiums on mortgage-backed securities and collateralized mortgage obligations. For the nine months ended September 30, 2022 and 2021, yield on total investment securities was 1. 97% and 1. 20%, respectively. Interest income on other interest-earning assets increased primarily due to a 94 basis point increase in average yield and a 9. 8% increase in average balance. The increase in average yield was primarily due to an increase in interest rate on cash held at the FRB account. The increase in average balance was primarily due to an increase in deposits and the ECIP capital investment, partially offset by an increase in loans. For the nine months ended September 30, 2022 and 2021, yield on total other interest-earning assets was 1. 32% and 0. 38%, respectively. 45Interest expense on deposits decreased primarily due to a 17 basis point decrease in average cost of interest-bearing deposits and a 10. 7% decrease in average balance of time deposits, partially offset by a 23. 7% increase in savings, NOW and money market accounts. The increase in average cost was primarily due to an increase in market rates. The decrease in average balance of time deposits was primarily due to a lower level of new time deposits. For the nine months ended September 30, 2022 and 2021, average cost on total interest-bearing deposits was 0. 59% and 0. 42%, respectively, and average cost on total deposits were 0. 33% and 0. 25%, respectively. Interest expense on borrowings decreased primarily due to a decrease in average balance, partially offset by an increase in average cost of FHLB advances. The Company had no outstanding borrowings as of September 30, 2022. Provision (reversal) for Loan LossesProvision (reversal) for loan losses was $3. 8 million and $(1. 1) million for the three months ended September 30, 2022 and 2021, respectively. For the nine months ended September 30, 2022 and 2021, provision (reversal) for loan losses was $2. 5 million and $(3. 1) million, respectively. The increase in provision for loan losses was primarily due to increases in gross loan balance, and qualitative adjustment factors related to current economic condition and increased charge-offs during the current quarter. See further discussion in “Allowance for Loan Losses. ”46Noninterest IncomeThree Months Ended September 30, 2022 Compared to Three Months Ended September 30, 2021The following table presents the components of noninterest income for the periods indicated:Loan servicing income increased primarily due to an increase in servicing income received and a decrease in servicing asset amortization. Servicing asset amortization was $522 thousand and $525 thousand, respectively, for the three months ended September 30, 2022 and 2021. The Company purchased bank-owned life insurance during November 2021. Bank-owned life insurance income represents the increase in cash surrender value of the insurance policy. Gain on sale of loans decreased primarily due to a lower level of premium on SBA loans in the secondary market and a decrease in sales volume. The Company sold SBA loans of $27. 3 million with a gain of $1. 4 million and residential property loans of $400 thousand with a gain of $8 thousand during the three months ended September 30, 2022. During the three months ended September 30, 2021, the Company sold SBA loans of $45. 0 million with a gain of $4. 3 million, residential property loans of $301 thousand with a gain of $2 thousand, and certain commercial property loans of $3. 5 million with a gain of $4 thousand. Other income primarily included wire transfer fees of $159 thousand and $159 thousand, respectively, and debit card interchange fees of $87 thousand and $86 thousand, respectively, for the three months ended September 30, 2022 and 2021. Nine Months Ended September 30, 2022 Compared to Nine Months Ended September 30, 2021The following table presents the components of noninterest income for the periods indicated:Loan servicing income increased primarily due to an increase in servicing income received, partially offset by an increase in servicing asset amortization. Servicing asset amortization was $1. 6 million and $1. 5 million, respectively, for the nine months ended September 30, 2022 and 2021. The Company purchased bank-owned life insurance during November 2021. Bank-owned life insurance income represents the increase in cash surrender value of the insurance policy. Gain on sale of loans decreased primarily due to a lower level of premium on SBA loans in the secondary market. The Company sold SBA loans of $105. 4 million with a gain of $7. 2 million and residential property loans of $400 thousand with a gain of $8 thousand during the nine months ended September 30, 2022. During the nine months ended September 30, 2021, the Company sold SBA loans of $90. 1 million with a gain of $9. 4 million and residential property loans of $9. 8 million with a gain of $142 thousand, and certain commercial property loans of $5. 2 million with a gain of $4 thousand. Other income primarily included wire transfer fees of $484 thousand and $435 thousand, respectively, debit card interchange fees of $256 thousand and $222 thousand, respectively, and gain on sale of OREO of $152 thousand and $74 thousand, respectively, for the nine months ended September 30, 2022 and 2021. 47Noninterest ExpenseThree Months Ended September 30, 2022 Compared to Three Months Ended September 30, 2021The following table presents the components of noninterest expense for the periods indicated:Salaries and employee benefits increased primarily due to an increase in salaries and related employee benefit expenses from the increased number of employees, partially offset by a decrease in incentives tied to the sales of Loan Production Offices (“LPO”) originated SBA loans and an increase in loan origination cost, which offsets the recognition of salaries. The number of full-time equivalent employees was 273 at September 30, 2022 compared to 249 at September 30, 2021. Occupancy and equipment increased primarily due to new branch openings. Marketing and business promotion expense increased primarily due to increases in marketing activities and advertisement for the Bank's name change to PCB Bank, and new branch openings. Director fees and expenses increased primarily due to a new director appointed during the fourth quarter of 2021. Regulatory assessment expense increased primarily due to an adjustment was made for the assessment rate decrease during the three months ended September 30, 2021. Other expenses primarily included $174 thousand and $42 thousand in loan related expenses, $544 thousand and $378 thousand in office expense, and $171 thousand and $144 thousand in armed guard expense for the three months ended September 30, 2022 and 2021, respectively. The increase in office expense was primarily due to new branch openings. 48Nine Months Ended September 30, 2022 Compared to Nine Months Ended September 30, 2021The following table presents the components of noninterest expense for the periods indicated:Salaries and employee benefits increased primarily due to increases in salaries and related employee benefit expenses from the increased number of employees, and the incentives tied to sales of LPO originated SBA loans, and a decrease in loan origination cost. For the nine months ended September 30, 2021, loan origination cost was higher primarily due to the SBA PPP loan production. The number of full-time equivalent employees was 273 at September 30, 2022 compared to 249 at September 30, 2021. Occupancy and equipment increased primarily due to new branch openings. Marketing and business promotion expense increased primarily due to increases in marketing activities and advertisement for the Bank's name change and new branch openings. Director fees and expenses increased primarily due to a new director appointed during the fourth quarter of 2021. Regulatory assessment expense increased primarily due to an increase in balance sheet, partially offset by a decrease in assessment rate. Other expenses primarily included $275 thousand and $263 thousand in loan related expenses, $1. 2 million and $1. 0 million in office expense, and $461 thousand and $388 thousand in armed guard expense for the nine months ended September 30, 2022 and 2021, respectively. Income Tax ExpenseIncome tax expense was $2. 8 million and $4. 6 million, respectively, and the effective tax rate was 28. 7% and 29. 5%, respectively, for the three months ended September 30, 2022 and 2021. For the nine months ended September 30, 2022 and 2021, income tax expense was $10. 7 million and $12. 3 million, respectively, and the effective tax rate was 29. 0% and 29. 5%, respectively. 49Financial ConditionInvestment SecuritiesThe Company’s investment strategy aims to maximize earnings while maintaining liquidity in securities with minimal credit risk. The types and maturities of securities purchased are primarily based on current and projected liquidity and interest rate sensitivity positions. The following table presents the amortized cost and fair value of the investment securities portfolio as of the dates indicated:Total investment securities were $129. 4 million at September 30, 2022, an increase of $6. 2 million, or 5. 0%, from $123. 2 million at December 31, 2021. The increase was primarily due to purchases of $41. 1 million, partially offset by principal paydowns of $18. 8 million, a decrease in fair value of securities available-for-sale of $15. 8 million, and net premium amortization of $307 thousand. The Company performs an OTTI assessment at least on a quarterly basis. OTTI is recognized when fair value is below the amortized cost where: (i) an entity has the intent to sell the security. (ii) it is more likely than not that an entity will be required to sell the security before recovery of its amortized cost basis. or (iii) an entity does not expect to recover the entire amortized cost basis of the security. All individual securities in a continuous unrealized loss position for 12 months or more as of September 30, 2022 and December 31, 2021 had an investment grade rating upon purchase. The issuers of these securities have not established any cause for default on these securities and various rating agencies have reaffirmed their long-term investment grade status as of September 30, 2022 and December 31, 2021. These securities have fluctuated in value since their purchase dates as market interest rates fluctuated. The Company does not intend to sell these securities and it is more likely than not that the Company will not be required to sell before the recovery of its amortized cost basis. The Company determined that the investment securities with unrealized losses for twelve months or more are not other-than-temporary impaired, and, therefore, no impairment was recognized during the three and nine months ended September 30, 2022 and 2021. 50The following table presents the contractual maturity schedule for securities, at amortized cost, and their weighted-average yields as of the date indicated:Weighted-average yields are based upon the amortized cost of securities and are calculated using the interest method which takes into consideration of premium amortization and discount accretion. Weighted-average yields on tax-exempt debt securities exclude the federal income tax benefit. 51Loans Held-For-SaleLoans held-for-sale are carried at the lower of cost or fair value. When a determination is made at the time of commitment to originate as held-for-investment, it is the Company’s intent to hold these loans to maturity or for the foreseeable future, subject to periodic reviews under the Company’s management evaluation processes, including asset/liability management and credit risk management. When the Company subsequently changes its intent to hold certain loans, the loans are transferred to held-for-sale at the lower of cost or fair value. Certain loans are transferred to held-for-sale with write-downs to allowance for loan losses. The following table presents a composition of loans held-for-sale as of the dates indicated:Loans held-for-sale were $19. 0 million at September 30, 2022, a decrease of $18. 0 million, or 48. 7%, from $37. 0 million at December 31, 2021. The decrease was primarily due to sales of $105. 8 million, partially offset by new funding of $88. 2 million. Loans Held-For-Investment and Allowance for Loan LossesThe following table presents the composition of the Company’s loans held-for-investment as of the dates indicated:(1)    Non-GAAP measure. See "Non-GAAP Measures" for a reconciliation to its most comparable GAAP measure. Loans held-for-investment, net of deferred loan costs (fees) were $1. 96 billion at September 30, 2022, an increase of $227. 0 million, or 13. 1%, from $1. 73 billion at December 31, 2021. The increase was primarily due to new funding of $450. 8 million and advances of $111. 3 million, partially offset by paydowns and payoffs of $333. 9 million. During the nine months ended September 30, 2022, SBA PPP loans of $64. 0 million were paid off and related unamortized net deferred fees were recognized through interest income. Commercial and residential property loan production contributed significantly to the Company’s loan growth for the nine months ended September 30, 2022. 52SBA Paycheck Protection ProgramThe following table presents a summary of SBA PPP loans as of the dates indicated:Loan Modifications Related to the COVID-19 PandemicThe Company had provided modifications related to the COVID-19 pandemic during the years ended December 31, 2021 and 2020. The Company had no outstanding modification since September 30, 2021. The following table presents the risk categories and accrued interest receivable for loans previously modified in response to the COVID-19 pandemic, but that have reverted back to previous contractual payment terms as of the dates indicated:The decrease in special mention loans for the nine months ended September 30, 2022 was primarily due to improvements of 2 loans with an aggregated carrying value of $11. 3 million at December 31, 2021. 53Allowance for loan lossesThe Company’s methodology for assessing the appropriateness of the allowance for loan losses includes a general allowance for performing loans, which are grouped based on similar characteristics, and a specific allowance for individual impaired loans or loans considered by management to be in a high-risk category. General allowances are established based on a number of factors, including historical loss rates, an assessment of portfolio trends and conditions, accrual status and economic conditions. For any loan held-for-investment, a specific allowance may be assigned based on an impairment analysis. Loans are considered impaired when it is probable that the Company will be unable to collect all amounts due according to the contractual terms of the loan agreement. The amount of impairment is based on an analysis of the most probable source of repayment, including the present value of the loan’s expected future cash flows, the estimated market value or the fair value of the underlying collateral. Interest income on impaired loans is accrued as earned, unless the loan is placed on nonaccrual status. Individual loans considered to be uncollectible are charged off against the allowance for loan losses. Factors used in determining the amount and timing of charge-offs on loans include consideration of the loan type, length of delinquency, sufficiency of collateral value, lien priority and the overall financial condition of the borrower. Collateral value is determined using updated appraisals and/or other market comparable information. Charge-offs are generally taken on loans once the impairment is confirmed. Recoveries on loans previously charged off are added to the allowance for loan losses. The decrease in allowance for loan losses to loans held-for-investment was primarily due to a decrease in historical loss and qualitative adjustment factor allocations as a result of improving economic conditions, partially offset by an increase in commercial property loans. The Company analyzes the loan portfolio, including delinquencies, concentrations, and risk characteristics, at least quarterly in order to assess the overall level of the allowance for loan losses. The Company also relies on internal and external loan review procedures to further assess individual loans and loan pools, and economic data for overall industry and geographic trends. In determining the allowance and the related provision for loan losses, the Company considers three principal elements: (i) valuation allowances based upon probable incurred losses identified during the review of impaired commercial and industrial, commercial property and construction loans, (ii) allocations, by loan classes, on loan portfolios based on historical loan loss experience and (iii) qualitative factors. Provisions for loan losses are charged to operations to record changes to the allowance for loan losses to a level deemed appropriate. The SBA guarantee on PPP loans cannot be separated from the loan and therefore is not a separate unit of account. The Company considered the SBA guarantee in the allowance for loan losses evaluation and determined that it is not required to reserve an allowance on SBA PPP loans at September 30, 2022 and December 31, 2021. 54The following tables present net charge-offs (recoveries) as a percentage to the average loan held for investment balances in each of the loan categories for the periods indicated:55Nonperforming Loans and Nonperforming AssetsThe following table presents a summary of total non-performing assets as of the dates indicated:The increase in total nonaccrual loans was primarily due to loans placed on nonaccrual status of $7. 3 million during the nine months ended September 30, 2022, partially offset by paydowns and payoffs of $897 thousand and charge-offs of $17 thousand. The increases in nonaccrual commercial property loans and commercial lines of credit were primarily due to downgrades of loans to a single credit relationship. Loans are generally placed on nonaccrual status when they become 90 days past due, unless management believes the loan is well secured and in the process of collection. In all cases, loans are placed on nonaccrual if collection of principal or interest is considered doubtful. Past due loans may or may not be adequately collateralized, but collection efforts are continuously pursued. Loans may be restructured by management when a borrower experiences changes to their financial condition, causing an inability to meet the original repayment terms, and where management believes the borrower will eventually overcome those circumstances and repay the loan in full. Additional income of approximately $128 thousand and $163 thousand would have been recorded during the three and nine months ended September 30, 2022, respectively, had these loans been paid in accordance with their original terms throughout the periods indicated. 56Troubled Debt RestructuringsLoans that t</t>
  </si>
  <si>
    <t>PCB</t>
  </si>
  <si>
    <t>PCB BANCORP</t>
  </si>
  <si>
    <t>1424182</t>
  </si>
  <si>
    <t>Management's Discussion and Analysis of Financial Condition and Results of Operations ("MD&amp;A") is intended to help the reader understand our results of operations and financial condition. This MD&amp;A is provided as a supplement to, and should be read in conjunction with, our Condensed Consolidated Financial Statements and the accompanying Notes to the Condensed Consolidated Financial Statements appearing elsewhere in this Quarterly Report on Form 10-Q. Cautionary Note Regarding Forward-Looking Statements. This Quarterly Report on Form 10-Q contains forward-looking statements, which reflect our current views regarding our business, financial performance, growth prospects and strategies, market opportunities, and market trends, that are intended to be made pursuant to the safe harbor provisions of Section 27A of the Securities Act of 1933, as amended (the "Securities Act") and Section 21E of the Securities Exchange Act of 1934, as amended (the "Exchange Act"). Forward-looking statements include all statements that are not historical facts. In some cases, you can identify these forward-looking statements by the use of words such as "outlook," "believes," "expects," "potential," "continues," "may," "will," "should," "could," "seeks," "approximately," "projects," "predicts," "intends," "plans," "estimates," "anticipates," or the negative version of these words or other comparable words. All of the forward-looking statements included in this Quarterly Report on Form 10-Q are subject to various risks and uncertainties. Assumptions relating to the foregoing involve judgments with respect to, among other things, future economic, competitive and market conditions, and future business decisions, all of which are difficult or impossible to predict accurately and many of which are beyond our control. Although we believe that the expectations reflected in such forward-looking statements are based on reasonable assumptions, our actual results, performance, and achievements could differ materially from those expressed in or by the forward-looking statements and may be affected by a variety of risks and other factors. Accordingly, there are or will be important factors that could cause actual outcomes or results to differ materially from such forward-looking statements. Important factors that could cause results to differ materially from the forward-looking statements are described in Item 1. "Business," Item 1A. "Risk Factors," and Item 7. "Management's Discussion and Analysis of Financial Condition and Results of Operations" in our 2021 Annual Report on Form 10-K, as filed with the SEC on February 23, 2022. The "Risk Factors" of our 2021 Annual Report should not be construed as exhaustive and should be read in conjunction with other cautionary statements included elsewhere in this Quarterly Report on Form 10-Q. You are cautioned not to place undue reliance on any forward-looking statements included in this Quarterly Report on Form 10-Q. All forward-looking statements are made as of the date of this Quarterly Report on Form 10-Q and the risk that actual results, performance, and achievements will differ materially from the expectations expressed in or referenced by this Quarterly Report on Form 10-Q will increase with the passage of time. We undertake no obligation to publicly update or review any forward-looking statement, whether as a result of new information, future developments, or otherwise, except as required by law. Regulation FD Disclosures. We use any of the following to comply with our disclosure obligations under Regulation FD: SEC filings, press releases, public conference calls, or our website. We routinely post important information on our website at www. Broadstone. com, including information that may be deemed material. We encourage our shareholders and others interested in our company to monitor these distribution channels for material disclosures. Our website address is included in this Quarterly Report as a textual reference only and the information on the website is not incorporated by reference in this Quarterly Report. Explanatory Note and Certain Defined Terms. Unless the context otherwise requires, the following terms and phrases are used throughout this MD&amp;A as described below:. "annualized base rent" or "ABR" means the annualized contractual cash rent due for the last month of the reporting period, excluding the impacts of short-term rent deferrals, abatements, free rent, or discounted rent periods, and adjusted to remove rent from properties sold during the month and to include a full month of contractual cash rent for investments made during the month. "Investments" or amounts "invested" include real estate investments in new property acquisitions and revenue generating capital expenditures, and excludes capitalized acquisition costs. 28. "cash capitalization rate" represents the estimated first year cash yield to be generated on a real estate investment, which was estimated at the time of investment based on the contractually specified cash base rent for the first full year after the date of the investment, divided by the purchase price for the property excluding capitalized acquisitions costs. "CPI" means the Consumer Price Index for All Urban Consumers (CPI-U): U. S. City Average, All Items, as published by the U. S. Bureau of Labor Statistics, or other similar index which is a measure of the average change over time in the prices paid by urban consumers for a market basket of consumer goods and services. "occupancy" or a specified percentage of our portfolio that is "occupied" or "leased" means as of a specified date the quotient of (1) the total rentable square footage of our properties minus the square footage of our properties that are vacant and from which we are not receiving any rental payment, and (2) the total square footage of our properties. and. "Revolving Credit Facility" means our $1. 0 billion unsecured revolving credit facility, dated January 28, 2022, with J. P. Morgan Chase Bank, N. A. and the other lenders party thereto. Overview. We are an internally-managed real estate investment trust ("REIT") that acquires, owns, and manages primarily single-tenant commercial real estate properties that are net leased on a long-term basis to a diversified group of tenants. Since our inception in 2007, we have selectively invested in net leased assets in the industrial, healthcare, restaurant, retail, and office property types. During the nine months ended September 30, 2022, we invested $596. 9 million at a weighted average initial cash capitalization rate of 6. 2%, including the acquisition of 69 properties located across 22 U. S. states and four Canadian provinces with a weighted average initial lease term and minimum annual rent increases of 20. 1 years and 1. 9%, respectively. The acquisitions included properties in industrial (61. 0% of the total volume acquired during the nine months ended September 30, 2022, based on ABR), restaurant (18. 6%), retail (16. 4%), and healthcare (4. 0%) asset classes. As of September 30, 2022, our portfolio has grown to 790 properties, with 783 properties located in 44 U. S. states and seven properties located in four Canadian provinces. We focus on investing in real estate that is operated by creditworthy single tenants in industries characterized by positive business drivers and trends. We target properties that are an integral part of the tenants' businesses and are therefore opportunities to secure long-term net leases. Through long-term net leases, our tenants are able to retain operational control of their strategically important locations, while allocating their debt and equity capital to fund core business operations rather than real estate ownership. -Diversified Portfolio. As of September 30, 2022, our portfolio comprised approximately 36. 8 million rentable square feet of operational space, and was highly diversified based on property type, geography, tenant, and industry, and is cross-diversified within each (e. g. , property-type diversification within a geographic concentration):. Property Type: We are focused primarily on industrial, healthcare, restaurant, retail, and office property types based on our extensive experience in and conviction around these sectors. Within these sectors, we have meaningful concentrations in manufacturing, distribution and warehouse, food processing, casual dining, clinical, quick service restaurants, general merchandise, and flex/research and development. Geographic Diversification: Our properties are located in 44 U. S. states and four Canadian provinces, with no single geographic concentration exceeding 10. 6% of our ABR. Tenant and Industry Diversification: Our properties are occupied by approximately 218 different commercial tenants who operate 208 different brands that are diversified across 56 differing industries, with no single tenant accounting for more than 2. 4% of our ABR. -Strong In-Place Leases with Significant Remaining Lease Term. As of September 30, 2022, our portfolio was approximately 99. 3% leased with an ABR weighted average remaining lease term of approximately 10. 7 years, excluding renewal options. -Standard Contractual Base Rent Escalation. Approximately 97. 2% of our leases have contractual rent escalations, with an ABR weighted average minimum increase of 2. 0%. -Extensive Tenant Financial Reporting. Approximately 94. 1% of our tenants, based on ABR, provide financial reporting, of which 85. 3% are required to provide us with specified financial information on a periodic basis, and an additional 8. 8% of our tenants report financial statements publicly, either through SEC filings or otherwise. 29. Real Estate Portfolio Information. The following charts summarize our portfolio diversification by property type, tenant, brand, industry, and geographic location as of September 30, 2022. The percentages below are calculated based on our ABR of $371. 9 million as of September 30, 2022. Diversification by Property Type. 30. 31. Diversification by Tenant. 1      Tenant's properties include 20 Outback Steakhouse restaurants and two Carrabba's Italian Grill restaurants. 2      Tenant's ABR in effect at September 30, 2022. Effective October 3, 2022, we signed a new lease with a new tenant, which will be reflected in our December 31, 2022 ABR figures. 3      Nestle's ABR excludes $1. 6 million of rent paid under a sub-lease for an additional property, which will convert to a prime lease no later than August 2024. *      Subject to a master lease. **  Includes properties leased by multiple tenants, some, not all, of which are subject to master leases. 32. Diversification by Brand. 1 Brand includes one BEF Foods, Inc. property and 20 Bob Evans Restaurants, LLC properties. *          Subject to a master lease. **         Includes properties leased by multiple tenants, some, not all, of which are subject to master leases. 33. Diversification by Industry. 34. Diversification by Geographic Location. 35. Our Leases. We typically lease our properties pursuant to long-term net leases that often have renewal options. Substantially all of our leases are net, meaning our tenants are generally obligated to pay all expenses associated with the leased property (such as real estate taxes, insurance, maintenance, repairs, and capital costs). As of September 30, 2022, approximately 99. 3% of our portfolio, representing all but three of our properties, was subject to a lease. Because substantially all of our properties are leased under long-term leases, we are not currently required to perform significant ongoing leasing activities on our properties. As of September 30, 2022, the ABR weighted average remaining term of our leases was approximately 10. 7 years. Less than 5% of the properties in our portfolio are subject to leases without at least one renewal option. Approximately 68. 6% of our ABR was derived from leases that will expire in 2030 and after, and no more than 6. 4% of our ABR was derived from leases that expire in any single year prior to 2030. The following chart sets forth our lease expirations based upon the terms of the leases in place as of September 30, 2022. 36. The following table presents certain information based on lease expirations by year. Amounts are in thousands, except for number of properties. 37. Substantially all of our leases provide for periodic contractual rent escalations. As of September 30, 2022, leases contributing 97. 2% of our ABR provided for increases in future ABR, generally ranging from 1. 5% to 2. 5% annually, with an ABR weighted average annual minimum increase equal to 2. 0% of base rent. Generally, our rent escalators increase rent on specified dates by a fixed percentage. Our escalations provide us with a source of organic revenue growth and a measure of inflation protection. Additional information on lease escalation frequency and weighted average annual escalation rates as of September 30, 2022 is displayed below:. (a)Represents the ABR weighted average annual minimum increase of the entire portfolio as if all escalations occurred annually. For leases where rent escalates by the greater of a stated fixed percentage or the change in CPI, we have assumed an escalation equal to the stated fixed percentage in the lease. As of September 30, 2022, leases contributing 4. 9% of our ABR provide for rent increases equal to the lesser of a stated fixed percentage or the change in CPI. As any future increase in CPI is unknowable at this time, we have not included an increase in the rent pursuant to these leases in the weighted average annual minimum increase presented. (b)Weighted by ABR. The escalation provisions of our leases (by percentage of ABR) as of September 30, 2022, are displayed in the following chart:. 38. Results of Operations. The following discussion includes the results of our operations for the periods presented. Three Months Ended September 30, 2022 Compared to Three Months Ended June 30, 2022. Lease Revenues, net. The increase in Lease revenues, net was primarily attributable to growth in our real estate portfolio through property acquisitions. As we acquire properties throughout the period, the full benefit of lease revenues from newly acquired properties will not be realized in the quarter of acquisition. During the second quarter of 2022, we invested $182. 4 million, excluding capitalized acquisition costs, in 15 properties at a weighted average initial cash capitalization rate of 6. 4%. Most of these acquisitions closed during the month of June 2022, and therefore did not materially contribute to Lease revenues, net for the three months ended June 30, 2022. The increase was also partially attributable to our $204. 5 million of investments during the third quarter of 2022 at a weighted average initial cash capitalization rate of 6. 5%, the full benefit of which we anticipate will be realized during the fourth quarter of 2022. Operating Expenses. Depreciation and amortization. The increase in depreciation and amortization for the three months ended September 30, 2022 was primarily due to growth in our real estate portfolio. Provision for impairment of investment in rental properties. During the three months ended September 30, 2022 we recognized $4. 2 million of impairment on our investments in rental properties due to change in our long-term hold strategy for two properties, compared to $1. 4 million of impairment for a single property recognized during the three months ended June 30, 2022. The following table presents the impairment charges for the respective periods:. The timing and amount of impairment fluctuates from period to period depending on the specific facts and circumstances. 39. Other income (expenses). Interest expense. The increase in interest expense reflects an increase in our weighted average cost of borrowings combined with increased average outstanding borrowings during the three months ended September 30, 2022 compared to during the three months ended June 30, 2022. During the third quarter, we entered into a $200 million, five-year unsecured term loan and a $300 million, seven-year unsecured term loan, the proceeds of which were used to repay in full our $190 million term loan which was set to mature in 2024, and a portion of the outstanding borrowings on our Revolving Credit Facility. The new five-year and seven-year unsecured term loans have initial applicable margins of 0. 95% and 1. 25%, respectively, compared with applicable margins of 0. 85% and 1. 00% on the partially repaid Revolving Credit Facility and unsecured term loan previously set to mature in 2024, respectively. We increased total outstanding borrowings by $208. 2 million to partially fund our investments. Of our $2. 1 billion of total outstanding indebtedness, approximately $154. 0 million, or 7. 5%, is variable, and therefore subject to the impact of fluctuations in interest rates. Gain on sale of real estate. Our recognition of a gain or loss on the sale of real estate varies from transaction to transaction based on fluctuations in asset prices and demand in the real estate market. During the three months ended September 30, 2022, we recognized a gain of $0. 1 million on the sale of real estate assets, compared to a gain of $4. 1 million on the sale of three properties during the three months ended June 30, 2022. Our proactive asset management strategy includes determining to sell any of our properties where we believe the risk profile has changed and become misaligned with our then current risk-adjusted return objectives. Other income. The change in other income during the three months ended September 30, 2022 was primarily due to $4. 9 million of unrealized foreign exchange gain recognized on the quarterly remeasurement of our $100 million CAD revolver borrowings, compared to a $2. 6 million unrealized foreign exchange gain recognized during the three months ended June 30, 2022. Net income and Net earnings per diluted share. The decrease in net income is primarily attributable to a $4. 0 million decrease in gain on sale of real estate, a $3. 9 million increase in depreciation and amortization, a $2. 8 million increase in impairment of investment in rental properties, and a $2. 2 million increase in interest expense, partially offset by a $5. 5 million increase in lease revenue associated with growth in our real estate portfolio, and a $2. 3 million increase in unrealized foreign exchange gains. GAAP net income includes items such as gain or loss on sale of real estate and provisions for impairment, among others, which can vary from quarter to quarter and impact period-over-period comparisons. 40. Nine Months Ended September 30, 2022 Compared to Nine Months Ended September 30, 2021. Lease Revenues, net. The increase in Lease revenues, net was primarily attributable to growth in our real estate portfolio through property acquisitions closed since September 30, 2021. During the twelve months ended September 30, 2022, we invested $744. 4 million, excluding capitalized acquisition costs, in 105 properties at a weighted average initial cash capitalization rate of 6. 2%. The increase was partially offset by a decrease in Other income from real estate transactions, specifically lease termination fees. During the nine months ended September 30, 2021, we recognized $33. 5 million of net lease termination fees, whereas we only recognized $0. 8 million during the nine months ended September 30, 2022. Operating Expenses. Depreciation and amortization. The increase in depreciation and amortization for the nine months ended September 30, 2022 was primarily due to growth in our real estate portfolio. Provision for impairment of investment in rental properties. During the nine months ended September 30, 2022, we recognized $5. 5 million of impairment on our investments in rental properties, compared to $28. 0 million during the nine months ended September 30, 2021 which included $25. 7 million of impairment associated with a lease termination transaction. The following table presents the impairment charges for the respective periods:. The timing and amount of impairment fluctuates from period to period depending on the specific facts and circumstances. 41. Other income (expenses). Interest expense. The increase in interest expense reflects an increase in our weighted average cost of borrowings combined with increased average outstanding borrowings during the nine months ended September 30, 2022 compared to the nine months ended September 30, 2021. Since September 30, 2021 we increased total outstanding borrowings by $466. 7 million to partially fund our acquisitions. Of our $2. 1 billion of total outstanding indebtedness, approximately $154. 0 million, or 7. 5%, is variable and therefore subject to the impact of fluctuations in interest rates. Gain on sale of real estate. Our recognition of a gain or loss on the sale of real estate varies from transaction to transaction based on fluctuations in asset prices and demand in the real estate market. During the nine months ended September 30, 2022, we recognized a gain of $5. 3 million on the sale of five properties, compared to a gain of $9. 8 million on the sale of 25 properties during the nine months ended September 30, 2021. Our proactive asset management strategy includes determining to sell any of our properties where we believe the risk profile has changed and become misaligned with our then current risk-adjusted return objectives. Change in fair value of earnout liability. The fair value of the earnout liability was remeasured each reporting period, with changes recorded as Change in fair value of earnout liability in the Condensed Consolidated Statements of Income and Comprehensive Income. All earnout milestones were achieved during the year ended December 31, 2021, therefore there is no change in the fair value of the earnout liability during the nine months ended September 30, 2022. The change in the fair value of the earnout liability during the nine months ended September 30, 2021 reflected our achievement of all earnout milestone during 2021. Other income (expenses). The increase in other income (expenses) during the nine months ended September 30, 2022 was primarily due to a $6. 4 million unrealized foreign exchange gain recognized on the quarterly remeasurement of our $100 million CAD revolver borrowings. The specific CAD revolver borrowings were drawn during the first quarter of 2022, with no similar activity during the nine months ended September 30, 2021. Net income and Net earnings per diluted share. The increase in net income is primarily due to revenue growth of $5. 1 million, a $5. 5 million decrease in our earnout liability, a $6. 5 million increase in other income, and a $22. 5 million decrease in impairment of investment in rental properties. These factors were partially offset by a $10. 6 million increase in depreciation and amortization, a $4. 5 million decrease on gain on sale of real estate, and a $7. 7 million increase in interest expense. GAAP net income includes items such as gain or loss on sale of real estate and provisions for impairment, among others, which can vary from quarter to quarter and impact period-over-period comparisons. 42. Liquidity and Capital Resources. General. We acquire real estate using a combination of debt and equity capital and with cash from operations that is not otherwise distributed to our stockholders. Our focus is on maximizing the risk-adjusted return to our stockholders through an appropriate balance of debt and equity in our capital structure. We are committed to maintaining an investment grade balance sheet through active management of our leverage profile and overall liquidity position. We believe our leverage strategy has allowed us to take advantage of the lower cost of debt while simultaneously strengthening our balance sheet, as evidenced by our current investment grade credit ratings of 'BBB' from S&amp;P Global Ratings ("S&amp;P") and 'Baa2' from Moody's Investors Service ("Moody's"). We manage our leverage profile using a ratio of Net Debt to Annualized Adjusted EBITDAre, a non-GAAP financial measure, which we believe is a useful measure of our ability to repay debt and a relative measure of leverage, and is used in communications with lenders and with rating agencies regarding our credit rating. We seek to maintain on a sustained basis a Net Debt to Annualized Adjusted EBITDAre ratio that is generally less than 6. 0x. As of September 30, 2022, we had total debt outstanding of $2. 1 billion, Net Debt of $2. 0 billion, and a Net Debt to Annualized Adjusted EBITDAre ratio of 5. 5x. Net Debt and Annualized Adjusted EBITDAre are non-GAAP financial measures, and Annualized Adjusted EBITDAre is calculated based upon EBITDA, EBITDAre, and Adjusted EBITDAre, each of which is also a non-GAAP financial measure. Refer to Non-GAAP Measures below for further details concerning our calculation of non-GAAP measures and reconciliations to the comparable GAAP measure. Liquidity/REIT Requirements. Liquidity is a measure of our ability to meet potential cash requirements, including our ongoing commitments to repay debt, fund our operations, acquire properties, make distributions to our stockholders, and other general business needs. As a REIT, we are required to distribute to our stockholders at least 90% of our REIT taxable income determined without regard to the dividends paid deduction and excluding net capital gains, on an annual basis. As a result, it is unlikely that we will be able to retain substantial cash balances to meet our long-term liquidity needs, including repayment of debt and the acquisition of additional properties, from our annual taxable income. Instead, we expect to meet our long-term liquidity needs primarily by relying upon external sources of capital. Short-term Liquidity Requirements. Our short-term liquidity requirements consist primarily of funds necessary to pay for our operating expenses, including our general and administrative expenses as well as interest payments on our outstanding debt, to pay distributions, and to fund our acquisitions that are under control or expected to close within a short time period. We do not currently anticipate making significant capital expenditures or incurring other significant property costs, including as a result of inflationary pressures in the current economic environment, because of the strong occupancy levels across our portfolio and the net lease nature of our leases. We expect to meet our short-term liquidity requirements primarily from cash and cash equivalents balances and net cash provided by operating activities, supplemented by borrowings under our Revolving Credit Facility. We intend to match fund our acquisitions with an appropriate mix of debt and equity capital. We use cash on hand and borrowings under our Revolving Credit Facility to initially fund acquisitions, which are subsequently repaid or replaced with proceeds from our equity and debt capital markets activities. As detailed in the contractual obligations table below, we have approximately $20. 9 million of expected obligations due throughout the remainder of 2022, primarily consisting of $19. 9 million of interest expense due, including the impact of our interest rate swaps, and $0. 7 million of mortgage maturities. We expect our cash provided by operating activities, as discussed below, will be sufficient to pay for our current obligations including interest expense on our borrowings. We expect to either repay the maturing mortgages with available cash on hand generated from our results of operations or borrowings under our Revolving Credit Facility, or refinance with property-level borrowings. Long-term Liquidity Requirements. Our long-term liquidity requirements consist primarily of funds necessary to repay debt and invest in additional revenue generating properties. We expect to source debt capital from unsecured term loans from commercial banks, revolving credit facilities, private placement senior unsecured notes, and public bond offerings. The source and mix of our debt capital in the future will be impacted by market conditions as well as our continued focus on lengthening our debt maturity profile to better align with our portfolio's long-term leases, staggering debt maturities to reduce the risk that a significant amount of debt will mature in any single year in the future, and managing our exposure to interest rate risk. As of   September 30, 2022, we have $780. 5 million of available capacity under our Revolving Credit Facility. We expect to meet our long-term liquidity requirements primarily from borrowings under our Revolving Credit Facility, future debt and equity financings, and proceeds from limited sales of our properties. Our ability to access these capital sources may be impacted by unfavorable market conditions, particularly in the debt and equity capital markets, that are outside of our control. In addition, our success. 43. will depend on our operating performance, our borrowing restrictions, our degree of leverage, and other factors. Our acquisition growth strategy significantly depends on our ability to obtain acquisition financing on favorable terms. We seek to reduce the risk that long-term debt capital may be unavailable to us by strengthening our balance sheet by investing in real estate with creditworthy tenants and lease guarantors, and by maintaining an appropriate mix of debt and equity capitalization. We also, from time to time, obtain or assume non-recourse mortgage financing from banks and insurance companies secured by mortgages on the corresponding specific property. Mortgages, however, are not currently a strategic focus of the active management of our capital structure. Equity Capital Resources. Our equity capital is primarily provided through our at-the-market common equity offering program ("ATM Program"), as well as follow-on equity offerings. Under the terms of our ATM Program we may, from time to time, publicly offer and sell shares of our common stock having an aggregate gross sales price of up to $400 million. The ATM Program provides for forward sale agreements, enabling us to set the price of shares upon pricing the offering while delaying the issuance of shares and the receipt of the net proceeds. As of September 30, 2022, we have $145. 4 million of available capacity under our ATM Program. The following table presents information about our ATM Program activity:. In August 2022, we completed a public offering to sell an aggregate of 13,000,000 shares of common stock at a price of $21. 35 per share, subject to certain adjustments, in connection with a forward sale agreement. We expect to settle the forward sale agreement by the August 2023 maturity date. As of September 30, 2022, we anticipate the forward sale agreement will provide net proceeds of approximately $270. 7 million. We have not settled any part of the forward sale agreement as of September 30, 2022. Our public offerings have been used to repay debt, fund acquisitions, and for other general corporate purposes. As we continue to invest in accretive real estate properties, we expect to balance our debt and equity capitalization, while maintaining a Net Debt to Annualized Adjusted EBITDAre ratio below 6. 0x on a sustained basis, through the anticipated use of follow-on equity offerings and the ATM Program. Unsecured Indebtedness and Capital Markets Activities as of and for the Three Months Ended September 30, 2022. The following table sets forth our outstanding revolving credit facility, unsecured term loans and senior unsecured notes at September 30, 2022. (a)At September 30, 2022, a balance of $146. 5 million was subject to the one-month Secured Overnight Financing Rate of 3. 04% plus a 0. 10% adjustment. The remaining balance includes $100 million CAD borrowings remeasured to $73 million USD, which was subject to the one-month Canadian Dollar Offered Rate of 3. 76%. 44. On August 1, 2022, we entered into two new unsecured bank term loans, including a $200. 0 million, five-year term loan that matures in 2027 (the "2027 Unsecured Term Loan"), and a $300. 0 million, seven-year term loan that matures in 2029 (the "2029 Unsecured Term Loan"). Borrowings on the new term loans bear interest at variable rates based on adjusted Secured Overnight Financing Rate ("SOFR") plus a margin based on our credit rating ranging between 0. 80% and 1. 60% per annum for the 2027 Unsecured Term Loan, and 1. 15% and 2. 20% per annum for the 2029 Unsecured Term Loan. The initial applicable margin was 0. 95% and 1. 25% for the 2027 Unsecured Term Loan and 2029 Unsecured Term Loan, re</t>
  </si>
  <si>
    <t>BNL</t>
  </si>
  <si>
    <t>Broadstone Net Lease, Inc.</t>
  </si>
  <si>
    <t>1424929</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thereto included elsewhere in this Quarterly Report on Form 10-Q and with our audited condensed consolidated financial statements and related notes included in our Annual Report on Form 10-K for the fiscal year ended December 31, 2021, as filed with the U. S. Securities and Exchange Commission ("SEC") on February 24, 2022, and our other reports and registration statements that we file with the SEC from time to time. In addition to historical condensed consolidated financial information, the following discussion contains forward-looking statements that reflect our plans, estimates, and beliefs. Our actual results could differ materially from those discussed below. Factors that could cause or contribute to these differences include those discussed below and elsewhere in this Quarterly Report on Form 10-Q, particularly in the “Risk Factors” section included in Part II, Item 1A. Unless the context otherwise requires, the terms “FOX,” the “Company,” “we,” “us,” and “our” in this Quarterly Report on Form 10-Q refer to Fox Factory Holding Corp. and its operating subsidiaries on a consolidated basis. Cautionary Note Regarding Forward-Looking StatementsThis Quarterly Report on Form 10-Q includes forward-looking statements, which are subject to the “safe harbor” created by Section 27A of the Securities Act of 1933, as amended (the "Securities Act"), and Section 21E of the Securities Exchange Act of 1934, as amended (the "Exchange Act"). We may make forward-looking statements in our SEC filings, press releases, news articles, earnings presentations and when we are speaking on behalf of the Company. Forward-looking statements generally relate to future events or our future financial or operating performance that involve substantial risks and uncertainties. In some cases, you can identify forward-looking statements because they contain words such as “may,” “might,” “will,” “would,” “should,” “expect,” “plan,” “anticipate,” “could,” “intend,” “target,” “project,” “contemplate,” “believe,” “estimate,” “predict,” “likely,” “potential” or “continue” or the negative of these words or other similar terms or expressions that concern our expectations, strategy, plans or intentions. Forward-looking statements contained in this Quarterly Report on Form 10-Q are subject to numerous risks and uncertainties, including but not limited to risks related to:. the spread of highly infectious or contagious disease, such as COVID-19, could cause severe disruptions in the U. S. and global economy, which could in turn disrupt the business activities and operations of our customers, as well as our businesses and operations. changes in general economic conditions, including market and macro-economic disruptions resulting from escalating tensions between China and Taiwan, the Russian invasion of Ukraine or due to growing inflation or higher interest rates. our dependency on a limited number of suppliers for materials, product parts, and vehicle chassis could lead to an increase in material costs, disruptions in our supply chain, or reputational costs. our ability to develop new and innovative products in our current end-markets. our ability to leverage our technologies and brand to expand into new categories and end-markets. our ability to increase our aftermarket penetration. our ability to accelerate international growth. our exposure to exchange rate fluctuations. the loss of key customers. our ability to improve operating and supply chain efficiencies. our ability to enforce our intellectual property rights. our future financial performance, including our sales, cost of sales, gross profit or gross margins, operating expenses, ability to generate positive cash flow and ability to maintain our profitability. our ability to maintain our premium brand image and high-performance products. our ability to maintain relationships with the professional athletes and race teams we sponsor. our ability to selectively add additional dealers and distributors in certain geographic markets. the growth of the markets in which we compete, our expectations regarding consumer preferences and our ability to respond to changes in consumer preferences. changes in demand for performance-defining products. 25. the loss of key personnel, management and skilled engineers. our ability to successfully identify, evaluate and manage potential or completed acquisitions and to benefit from such acquisitions. the outcome of pending litigation. future disruptions in the operations of our manufacturing facilities. our ability to adapt our business model to mitigate the impact of certain changes in tax laws. changes in the relative proportion of profit earned in the numerous jurisdictions in which we do business and in tax legislation, case law and other authoritative guidance in those jurisdictions. product recalls and product liability claims. and. future economic or market conditions. You should not rely upon forward-looking statements as predictions of future events. We have based the forward-looking statements contained in this Quarterly Report on Form 10-Q primarily on our current expectations and projections about future events and trends that we believe may affect our business, financial condition, results of operations, and prospects and the outcomes of any of the events described in any forward-looking statements are subject to risks, uncertainties, and other factors. In addition to the risks, uncertainties and other factors discussed above and elsewhere in this Quarterly Report on Form 10-Q, the risks, uncertainties and other factors expressed or implied in Part I, Item 1A. "Risk Factors" of our 2021 Annual Report on Form 10-K, as filed with the SEC on February 24, 2022, could cause or contribute to actual results differing materially from those set forth in any forward-looking statement. Moreover, we operate in a very competitive and challenging environment. New risks and uncertainties emerge from time to time, and it is not possible for us to predict all risks and uncertainties that could have an impact on the forward-looking statements contained in this Quarterly Report on Form 10-Q. We cannot assure you that the results, events, and circumstances reflected in the forward-looking statements will be achieved or occur. Actual results, events, or circumstances could differ materially from those contemplated by, set forth in, or underlying any forward-looking statements. For all of these forward-looking statements, we claim the protection of the safe harbor for forward-looking statements in Section 27A of the Securities Act and Section 21E of the Exchange Act. The forward-looking statements made in this Quarterly Report on Form 10-Q relate only to events as of the date on which the statements are mad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Critical Accounting Policies and EstimatesIn the first quarter of 2022, final tax regulations regarding foreign tax credits (“FTC”) were published in the Federal Register. These final FTC regulations apply to foreign taxes paid or accrued in taxable years beginning on or after December 28, 2021. The new regulations narrow the definition of withholding taxes that are eligible for an FTC by imposing a new source-based jurisdictional nexus or “attribution” requirement. The application of these final FTC regulations makes it more likely than not that all of our foreign tax credits will be realizable before their expiration, therefore the Company released its partial valuation allowance of $9. 2 million in the first quarter of 2022. There have been no other changes to the critical accounting policies and estimates described in our Annual Report on Form 10-K for the fiscal year ended December 31, 2021, as filed with the SEC on February 24, 2022, that have had a material impact on our condensed consolidated financial statements and related notes. Recent Accounting PronouncementsSee Note 1 - Description of the Business, Basis of Presentation, and Summary of Significant Accounting Policies to the accompanying notes to unaudited condensed consolidated financial statements included in this Quarterly Report on Form 10-Q for further details regarding this topic. 26Results of OperationsThe table below summarizes our results of operations:27The following table sets forth selected statement of income data as a percentage of sales for the periods indicated: *Percentages may not foot due to rounding. 28Three months ended September 30, 2022 compared to three months ended October 1, 2021 SalesTotal sales for the three months ended September 30, 2022 increased approximately $61. 8 million, or 17. 8%, compared to the three months ended October 1, 2021. Powered Vehicle product sales increased by $47. 2 million, or 25. 1%, due to strong performance in our upfitting product lines and increased demand in the OEM channel. Specialty Sports product sales increased by $14. 6 million, or 9. 1%, driven by continued strong demand in the OEM channel. Cost of salesCost of sales for the three months ended September 30, 2022 increased approximately $40. 5 million, or 17. 5%, compared to the three months ended October 1, 2021. The increase in cost of sales was primarily due to the 17. 8% increase in sales in the same period, as well as certain business factors affecting gross margin, which are discussed below. For the three months ended September 30, 2022, our gross margin increased 10 basis points to 33. 5% compared to 33. 4% for the three months ended October 1, 2021. The increase in gross margin was primarily due to favorable product mix and improved factory efficiencies at our Gainesville, Georgia facility. Operating expensesTotal operating expenses for the three months ended September 30, 2022 were $71. 9 million compared to $60. 8 million for the three months ended October 1, 2021. The increase in operating expenses is primarily due to higher employee related costs, insurance and facility-related expenses, commission costs and professional fees. Within operating expenses, sales and marketing expenses increased approximately $6. 0 million primarily due to higher commissions of $2. 9 million and employee related costs of $1. 6 million, as well as increases in various other costs. Research and development costs increased approximately $1. 7 million primarily due to personnel investments to support future growth and product innovation. General and administrative expenses increased by approximately $3. 4 million due to higher employee related costs of $1. 7 million, professional fees of $1. 0 million, as well as increases in insurance and facility-related expenses of $0. 7 million. 29Income from operationsAs a result of the factors discussed above, income from operations for the three months ended September 30, 2022 increased approximately $10. 2 million, or 18. 5%, compared to income from operations for the three months ended October 1, 2021. Interest and other (income) expense, netInterest and other (income) expense, net for the three months ended September 30, 2022 decreased by $0. 3 million to $1. 3 million compared to $1. 6 million for the three months ended October 1, 2021. Other (income) expense, net increased $1. 2 million primarily due to a gain from the sale of a land asset in the third quarter of 2022, partially offset by increased losses on foreign currency transactions. Interest expense increased by $0. 9 million due to higher interest rates. Income taxesThe effective tax rates were 20. 8% and 18. 2% for the three month periods ended September 30, 2022 and October 1, 2021, respectively. For the three months ended September 30, 2022, the difference between the Company's effective tax rate of 20. 8% and the 21% federal statutory rate resulted primarily from a lower tax rate on foreign derived intangible income, partially offset by withholding and state taxes. For the three months ended October 1, 2021, the difference between our effective tax rate of 18. 2% and the 21% federal statutory rate resulted primarily from excess benefits related to stock-based compensation and a lower tax rate on foreign derived intangible income. These benefits were partially offset by state taxes, an increase in the valuation allowance for foreign tax credits and non-deductible expenses. Net incomeAs a result of the factors described above, our net income increased $7. 0 million, or 16. 0%, to $50. 8 million in the three months ended September 30, 2022 from $43. 8 million for the three months ended October 1, 2021. 30Nine months ended September 30, 2022 compared to nine months ended October 1, 2021SalesTotal sales for the nine months ended September 30, 2022 increased approximately $237. 0 million, or 24. 8%, compared to the nine months ended October 1, 2021. Specialty Sports product sales increased by $104. 9 million, or 25. 2%, due to continued strong demand in the OEM channel. Powered Vehicle product sales increased by $132. 1 million, or 24. 5%, due to strong performance in our upfitting product lines and increased demand in the OEM channel. Cost of salesCost of sales for the nine months ended September 30, 2022 increased approximately $161. 7 million, or 25. 6%, compared to the nine months ended October 1, 2021. The increase in cost of sales was primarily due to the 24. 8% increase in sales in the same period, as well as certain business factors affecting gross margin, which are discussed below. For the nine months ended September 30, 2022, our gross margin decreased 50 basis points to 33. 5% compared to 34. 0% for the nine months ended October 1, 2021. The decrease in gross margin was primarily driven by continued increases in supply chain related costs, including increased prices for raw materials. Additionally, the completion of the planned shutdown of our Watsonville, California facility and transition of those production lines resulted in inefficiencies as we ramp up our Gainesville, Georgia facility. Operating expensesTotal operating expenses for the nine months ended September 30, 2022 were $210. 5 million compared to $171. 2 million for the nine months ended October 1, 2021. The increase in operating expenses is primarily due to higher employee related costs, insurance and facility-related expenses and commissions costs, partially offset by lower acquisition related compensation. 31Within operating expenses, sales and marketing expenses increased approximately $18. 1 million primarily due to higher commissions of $7. 9 million, employee related costs of $5. 4 million, and marketing expenses of $4. 2 million. Research and development costs increased approximately $7. 4 million primarily due to personnel investments to support future growth and product innovation. General and administrative expenses increased by approximately $13. 0 million due to higher employee related costs of $5. 2 million, insurance and facility-related costs of $4. 3 million, and professional fees of $4. 0 million, which were partially offset by lower acquisition related compensation and other related costs. Income from operationsAs a result of the factors discussed above, income from operations for the nine months ended September 30, 2022 increased approximately $36. 2 million, or 23. 5%, compared to income from operations for the nine months ended October 1, 2021. Interest and other (income) expense, netInterest and other expense, net for the nine months ended September 30, 2022 increased by $2. 2 million to $9. 4 million compared to $7. 2 million for the nine months ended October 1, 2021. The increase in other expense, net is primarily due to $1. 9 million of unamortized loan fees that were written off in the second quarter of fiscal year 2022, as well as losses on foreign currency transactions, partially offset by the sale of a land asset in the third quarter of 2022. Income taxesThe effective tax rates were 15. 7% and 14. 0% for the nine month periods ended September 30, 2022 and October 1, 2021, respectively. For the nine months ended September 30, 2022, the difference between the Company's effective tax rate of 15. 7% and the 21% federal statutory rate resulted primarily from a lower tax rate on foreign derived intangible income, and the impact of the recently finalized U. S. tax regulations published by the U. S. Treasury and Internal Revenue Service on January 4, 2022. These regulations limit the amount of newly generated foreign taxes that are creditable against U. S. income taxes, which resulted in a release of the Company’s valuation allowance against foreign tax credits due to the Company's ability to use foreign tax credit carryforwards that had previously been reserved against. These benefits were partially offset by withholding and state taxes. For the nine months ended October 1, 2021, the difference between our effective tax rate of 14. 0% and the 21% federal statutory rate resulted primarily from excess benefits related to stock-based compensation, a lower tax rate on foreign derived intangible income and a benefit resulting from the conclusion of an audit. These benefits were partially offset by an increase in the valuation allowance for foreign tax credits, state taxes and non-deductible expenses. 32Net incomeAs a result of the factors described above, our net income increased $26. 2 million, or 20. 8%, to $152. 3 million in the nine months ended September 30, 2022 from $126. 1 million for the nine months ended October 1, 2021. Liquidity and Capital ResourcesOur primary cash needs are to support working capital, capital expenditures, acquisitions, and debt repayments. Historically, we have generally financed our liquidity needs with operating cash flows, borrowings under our Prior Credit Facility and our 2022 Credit Facility, and the issuance of common stock. These sources of liquidity may be impacted by various factors, including demand for our products, impacts of the COVID-19 pandemic, investments made by us in acquired businesses, our plant and equipment and other capital expenditures, and expenditures on general infrastructure and information technology. As of September 30, 2022, we held $55. 6 million of our $153. 1 million of cash and cash equivalents in accounts of our subsidiaries outside of the U. S. , which we may repatriate. We manage our foreign cash, intercompany payables and intercompany debt to provide a foreign currency hedge against U. S. dollar-denominated trade receivable balances held by our Taiwan location. A summary of our operating, investing and financing activities is shown in the following table:We expect that cash on hand, cash flow from operations and availability under our 2022 Credit Facility will be sufficient to fund our operations during the next 12 months from the date of this Form 10-Q and beyond. Operating activitiesCash provided by operating activities consists of net income, adjusted for certain non-cash items, primarily depreciation and amortization, stock-based compensation, the write off of unamortized loan origination fees, amortization of loan fees, amortization of deferred gains on swap agreements, gains received from disposals of property, plant and equipment, changes in deferred income taxes and uncertain tax positions, and net cash invested in working capital. In the nine months ended September 30, 2022, net cash provided by operating activities was $57. 0 million and consisted of net income of $152. 3 million, plus non-cash items totaling $34. 5 million, offset by changes in operating assets and liabilities totaling $129. 8 million. Non-cash items and other adjustments consisted of depreciation and amortization of $36. 8 million, stock-based compensation of $11. 4 million, the write off of unamortized loan origination fees of $1. 9 million, the amortization of loan fees of $0. 9 million, partially offset by a $12. 5 million change in deferred taxes, the amortization of deferred gains on swap agreements of $2. 1 million and gains of $1. 8 million received from the disposals of property, plant and equipment. 33Our investment in operating assets and liabilities is a result of increases in inventory of $84. 8 million, accounts receivable of $60. 0 million, and prepaids and other assets of $55. 0 million, partially offset by an increase in accounts payable of $43. 4 million, accrued expenses and other liabilities of $22. 4 million and income taxes payable of $4. 2 million. The change in inventory is due to several factors, including receipt of long lead time items that had been delayed, higher levels of safety stock to mitigate uncertainty and the result of normal growth to meet anticipated demand. The changes in accounts receivable and accounts payable reflect business growth and the timing of vendor payments. The change in prepaids and other assets is due to increased chassis deposits to secure supply for our upfitting business for the remainder of the year. The change in accrued expenses and other liabilities and income taxes is due to increases in sales rebates, compensation related accruals and income taxes payables, as well as normal business growth and the timing of such payments. In the nine months ended October 1, 2021, net cash provided by operating activities was $149. 0 million and consisted of net income of $126. 1 million, plus non-cash items totaling $42. 1 million, offset by changes in operating assets and liabilities totaling $19. 2 million. Non-cash items and other adjustments consisted of depreciation and amortization of $31. 9 million, stock-based compensation of $9. 9 million, amortization of loan fees of $1. 2 million, and gains of $0. 4 million received from the disposals of property, plant and equipment, partially offset by a $1. 2 million change in deferred taxes and uncertain tax positions, and amortization of deferred gains on swap agreements of $0. 1 million. Our investment in operating assets and liabilities is a result of increased inventory of $116. 8 million, and accounts receivable of $37. 9 million, partially offset by increases in accounts payable of $66. 1 million, accrued expenses and other liabilities of $25. 9 million, and income taxes of $8. 3 million and a decrease in prepaids and other assets of $35. 2 million. The changes in inventory and accounts payable are primarily due to additional raw materials purchased to mitigate risks associated with supply chain uncertainty. The change in accounts receivable reflects business growth. The changes in accrued expenses and other liabilities and income taxes reflect higher compensation related accruals, warranty reserves, sales rebates and income taxes payable due to both business growth, as well as the timing of such payments. The change in prepaids and other assets are primarily due to a decrease in deposits on chassis. Investing activitiesCash used in investing activities primarily relates to investments in our manufacturing and general infrastructure through the procurement of property and equipment and strategic acquisitions of businesses and other assets. In the nine months ended September 30, 2022 and October 1, 2021, net cash used in investing activities consisted of $32. 4 million and $55. 6 million, respectively. Investing activities for the nine months ended September 30, 2022 consisted of $35. 6 million of property and equipment additions, partially offset by proceeds from the sale of property and equipment of $3. 2 million. Investing activities for the nine months ended October 1, 2021 consisted of $40. 0 million of property and equipment additions and $15. 7 million of cash consideration for our purchases of Outside Van and Sola Sport Pty Ltd, partially offset by $0. 1 million in proceeds from the sale of property and equipment. Financing activitiesCash used in financing activities primarily relate to various forms of debt and equity instruments used to finance our business. In the nine months ended September 30, 2022, net cash used in financing activities was $54. 0 million, and consisted of the repayment of our term debt upon the refinancing of our Prior Credit Facility of $382. 5 million, payments made on our line of credit of $259. 3 million, payments of $4. 1 million to repurchase shares of our common stock, net of proceeds from our stock-based compensation program, and $2. 7 million in installment payments related to the purchase of the Tuscany non-controlling interest. These changes were partially offset by net proceeds from our 2022 Credit Facility of $582. 4 million, which was used to refinance our Prior Credit Facility, and proceeds from the termination of our 2021 Swap Agreement of $12. 3 million. In the nine months ended October 1, 2021, net cash used in financing activities was $20. 0 million, which consisted of  payments on our term debt of $10. 0 million, payments of $6. 6 million to repurchase shares of our common stock, net of proceeds from the exercise of stock options, $3. 7 million in installment payments related to the purchase of the Tuscany non-controlling interest, partially offset by $0. 3 million in proceeds received from the termination of our 2020 Swap Agreement. Prior Credit FacilityIn June 2019, the Company entered into a credit facility with Bank of America and other named lenders, which was periodically amended and restated and/or amended. The credit facility was amended and restated on March 11, 2020, and further amended on June 19, 2020, and June 11, 2021 (as amended, the "Prior Credit Facility"). The Prior Credit Facility (which was terminated on April 5, 2022 and replaced with the 2022 Credit Facility (as discussed below)), would have matured on March 11, 2025, and provided a senior secured revolving line of credit with a borrowing capacity of $250. 0 million and a term loan of $400. 0 million. The term loan was subject to quarterly amortization payments. 342022 Credit FacilityOn April 5, 2022, the Company entered into a new credit agreement with Wells Fargo Bank, National Association, and other named lenders (the "2022 Credit Facility"), and concurrently repaid in full and terminated the Prior Credit Facility. The 2022 Credit Facility, which matures on April 5, 2027, provides for revolving loans, swingline loans and letters of credit up to an aggregate amount of $650. 0 million. The Company paid $2. 0 million in debt issuance costs in connection with the 2022 Credit Facility, which were allocated to the line of credit and amortized on a straight-line basis over the term of the facility. Additionally, the Company had $4. 5 million of remaining unamortized debt issuance costs related to the Prior Credit Facility. The Company expensed $1. 9 million of the remaining unamortized debt issuance costs and allocated $2. 5 million to the 2022 Credit Facility. The Company may borrow, prepay and re-borrow principal under the 2022 Credit Facility during its term. Advances under the 2022 Credit Facility can be either Adjusted Term SOFR loans or base rate loans. SOFR rate revolving loans bear interest on the outstanding principal amount thereof for each interest period at a rate per annum equal to Term SOFR for such calculation plus 0. 10% plus a margin ranging from 1. 00% to 2. 00%. Base rate revolving loans bear interest on the outstanding principal amount thereof at a rate per annum equal to the highest of (i) Federal Funds Rate plus 0. 50%, (ii) the rate of interest in effect for such day as publicly announced from time to time by the lender as its “prime rate”, and (iii) Adjusted Term SOFR rate for a one-month tenor plus 1. 00%, subject to the interest rate floors set forth therein, plus a margin ranging from 0. 00% to 1. 00%. At September 30, 2022, the one-month SOFR and three-month SOFR rates were 2. 47% and 2. 13%, respectively. At September 30, 2022, our weighted-average interest rate on outstanding borrowing was 3. 72%. The 2022 Credit Facility is secured by substantially all of the Company’s assets, restricts the Company's ability to make certain payments and engage in certain transactions, and requires that the Company satisfy customary financial ratios. The Company was in compliance with the covenants as of September 30, 2022. Material Cash RequirementsThere have been no material changes to the information in our material cash requirements related to commitments or contractual obligations from those reported in our Annual Report on Form 10-K for the fiscal year ended December 31, 2021, as filed with the SEC on February 24, 2022. InflationHistorically, inflation has not had a material effect on our results of operations. However, we have recently experienced a rise in raw material costs, supply constraints, labor availability issues and logistical cost increases and our expectation is that these impacts will continue throughout 2022 and into 2023. While we are currently taking actions to mitigate these impacts, should these actions be unsuccessful or should such costs exceed what we can effectively mitigate, our business, financial condition and results of operations could be adversely impacted.</t>
  </si>
  <si>
    <t>FOXF</t>
  </si>
  <si>
    <t>FOX FACTORY HOLDING CORP</t>
  </si>
  <si>
    <t>1425205</t>
  </si>
  <si>
    <t>Management's Discussion and Analysis of Financial Condition and Results of Operations. The following discussion and analysis of our financial condition as of September 30, 2022 and results of operations for the three and nine months ended September 30, 2022, should be read in conjunction with management’s discussion and analysis of financial condition and results of operations included in our Annual Report on Form 10-K for the year ended December 31, 2021 which was filed with the Securities and Exchange Commission (the “SEC”) on February 24, 2022.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the “Business” section of our Annual Report on Form 10-K and elsewhere in this Quarterly Report on Form 10-Q and other reports we file with the SEC. We use words such as “may,” “will,” “might,” “could,” “would,” “should,” “expect,” “intend,” “plan,” “anticipate,” “believe,” “estimate,” “predict,” “project,” “aim,” “potential,” “continue,” “ongoing,” “goal,” “forecast,” “guidance,” “outlook,” or the negative of these terms or other similar expressions to identify forward-looking statements, although not all forward-looking statements contain these words. All forward-looking statements included in this report are based on information available to us on the date hereof and, except as required by law, we assume no obligation to update any such forward-looking statements. Unless the context requires otherwise, references in this Quarterly Report on Form 10-Q to “Iovance,” “we,” “us” and “our” refer to Iovance Biotherapeutics, Inc. and our subsidiaries. OverviewWe are a clinical-stage biopharmaceutical company pioneering a transformational approach to cure cancer by harnessing the human immune system’s ability to recognize and destroy diverse cancer cells in each patient. Tumor infiltrating lymphocytes, or, TIL, therapy is an autologous, polyclonal cell therapy platform technology that was originally developed by the National Cancer Institute, or NCI, which conducted initial clinical trials of this therapy in diseases such as metastatic melanoma and cervical cancer. Our mission is to be the global leader in innovating, developing and delivering TIL therapies for patients with cancer. We have developed a new, shorter TIL manufacturing process known as Gen 2, which yields a cryopreserved TIL product. This centralized, proprietary, and scalable manufacturing method is being investigated in multiple indications. We are currently conducting clinical studies to investigate multiple TIL therapies, including our lead product candidate, lifileucel, for metastatic melanoma. We initiated a rolling Biologics License Application, or BLA, submission to the U. S. Food and Drug Administration, or FDA, for lifileucel in August 2022, and we expect to complete the BLA submission in the fourth quarter of 2022. We are also developing lifileucel in metastatic cervical cancer, as well as a second TIL therapy LN-145 for metastatic non-small cell lung cancer, or NSCLC. In addition, we are investigating the effectiveness and safety of combinations of TIL therapy with immune checkpoint inhibitors, or ICIs, in clinical trials in metastatic melanoma, cervical cancer, NSCLC, and head and neck squamous cell carcinoma, or HNSCC. We also initiated a clinical trial and patient dosing with our first genetically modified TIL therapy, IOV-4001, in patients with previously treated metastatic melanoma and NSCLC. IOV-4001 leverages the gene-editing TALEN® technology to inactivate the gene coding for the programmed cell death protein-1, or PD-1. We are also developing genetically edited TIL products based on the inactivation of other genes that encode immune checkpoint proteins and the insertion of genes that encode immunomodulatory proteins. Peripheral blood lymphocyte, or PBL, therapy, an autologous cell therapy platform to address blood cancers, is focused on leveraging patient-specific cells to recognize and attack diverse cancer cells that are unique to each patient. Our lead PBL therapy, IOV-2001, is being investigated in a clinical study for patients with relapsed or refractory chronic lymphocytic leukemia, or CLL, and small lymphocytic lymphoma, or SLL, through our sponsored trials. In addition, we are investigating the potential for TIL therapy in other oncology indications and treatment settings through academic collaborations with leading cancer research centers. Finally, we are developing IOV-3001, an alternative interleukin-2, or IL-2, in Investigational New Drug, or IND, -enabling studies for use with TIL therapies to stimulate T-cell proliferation in the body after infusion. 28. Our current product candidate pipeline is summarized in the figure below:TIL Monotherapy in Metastatic Solid Tumor CancersWe have investigated TIL monotherapy in metastatic melanoma, cervical cancer, NSCLC and HNSCC. We are conducting a Phase 2 clinical trial, C-144-01, of our lead TIL product candidate, lifileucel, for the treatment of metastatic melanoma. This multicenter pivotal trial enrolled melanoma patients with disease progression following treatment with at least one systemic therapy, including a PD-1 inhibitor and, if BRAF mutated, a BRAF inhibitor, or a combination of BRAF and MEK inhibitors. Cohort 4 of the C-144-01 clinical trial is a single-arm cohort that supports the BLA submission for lifileucel to the FDA. Cohorts 2 and 4 of the C-144-01 trial use our Gen 2 manufacturing process. We completed and closed enrollment of patients into Cohort 2 of the C-144-01 trial in 2018. Results from Cohort 2 of the C-144-01 clinical trial were initially reported at the American Society of Clinical Oncology annual meeting, or ASCO, in June 2019 and most recently updated at ASCO in June 2021. In addition, detailed Cohort 2 data was published in the Journal of Clinical Oncology in May 2021. Pivotal Cohort 4 of the C-144-01 trial was enrolled to evaluate Objective Response Rate, or ORR, as the primary endpoint based on our interpretation of discussions with the FDA as part of an End of Phase 2, or EOP2, meeting held with the FDA in the third quarter of 2018. In October 2018, based on the data provided to the FDA during the EOP2 meeting, we announced that lifileucel had received a Regenerative Medicines Advanced Therapy, or RMAT, designation from the FDA. Enrollment in Cohort 4 of the C-144-01 trial commenced in March 2019 and patient dosing was completed in January 2020. In May 2022, we announced the Cohort 4 data read by an Independent Review Committee, or IRC, met the primary endpoint of the trial and presented the results of Cohort 4, and in addition, presented IRC read results from Cohort 2 and for pooled Cohorts 2 and 4 of the C-144-01 trial. We plan to present additional data from Cohorts 2 and 4 at the Society for Immunotherapy of Cancer’s Annual Meeting, or SITC, in November 2022. In October 2020, we reported the submission of additional potency assay data to the FDA, and at the same time, we also announced that we had reached agreement with the FDA on the minimum duration of follow up for Cohort 4 to support our BLA submission for lifileucel in the treatment of metastatic melanoma. In May 2021, we announced that we had received regulatory feedback from the FDA regarding our potency assays for lifileucel. Following FDA feedback, we continued our ongoing work developing and validating our potency assays and engaged in discussions with the FDA during the second half of 2021 and the first quarter of 2022. Based on feedback received from these discussions, we held a pre-BLA meeting in July 2022. We initiated a rolling BLA for lifileucel in metastatic melanoma in August 2022, which we plan to complete in the fourth quarter of 2022. 29. We are also conducting a Phase 2 clinical trial, C-145-04, which is a multicenter pivotal trial to assess the safety and efficacy of our lead product candidate lifileucel for the treatment of patients with recurrent, metastatic, or persistent cervical cancer. In February 2019, lifileucel received Fast Track designation from the FDA for development in the treatment of cervical cancer with disease progression on or after chemotherapy. In March 2019, the protocol for this trial was amended to modify the primary endpoint of ORR to be determined based on IRC assessment. In May 2019, lifileucel received Breakthrough Therapy Designation, or BTD, from the FDA for development in the treatment of cervical cancer. Results from the C-145-04 clinical trial were reported at ASCO in June 2019. In November 2019, we amended the C-145-04 trial to collect additional data on early-line patients as well as late-line patients by adding additional cohorts, in anticipation of a changing landscape in this indication, including Cohort 2 for patients that had previously received chemotherapy and anti-PD-1/anti-PD-L1 therapy. In January 2021, we announced that Cohort 2 of the C-145-04 trial had completed enrollment and that the landscape of care for cervical cancer patients had changed because of a recent FDA approval for pembrolizumab in the frontline cervical cancer setting. Following FDA discussions and feedback on a registration strategy to address the shift in frontline standard of care, we reopened Cohort 2 of the ongoing C-145-04 trial to enroll additional patients. The expanded Cohort 2 is intended to support a BLA in cervical cancer following progression on chemotherapy and pembrolizumab. In November 2020, we announced that we had amended the protocol for our potential registrational clinical trial in NSCLC, IOV-LUN-202, to investigate LN-145 in patients with second-line metastatic NSCLC who previously received approved systemic therapy of combined checkpoint inhibitor and chemotherapy. The IOV-LUN-202 clinical trial includes three cohorts. Cohort 1 of the IOV-LUN-202 clinical trial enrolls patients with a PD-L1 Tumor Proportion Score, or TPS, of less than one percent or unknown TPS at the time they started front-line therapy, and Cohort 2 enrolls patients with a PD-L1 TPS of greater than or equal to one percent at the time they started front-line therapy. Cohort 3 will explore manufacturing TIL extracted from core biopsies using our third-generation, or Gen 3, manufacturing process. In June 2021, we reported that the first patient was dosed in the IOV-LUN-202 clinical trial. In a poster on IOV-LUN-202 at the American Association for Cancer Research, or AACR, 2022 Annual Meeting, we featured updated eligibility criteria to broaden enrollment in reflection of the unmet need in NSCLC. We intend to continue to enroll patients in the IOV-LUN-202 clinical trial throughout 2022. We are engaged in regulatory discussions with the FDA on IOV-LUN-202 and intend to incorporate FDA feedback to optimize this clinical trial to support further registration in NSCLC. In June 2021, we reported initial data for LN-145 in Cohort 3B of our IOV-COM-202 clinical trial in metastatic NSCLC. IOV-COM-202 is a Phase 2, multicenter trial for that is composed of seven cohorts. Cohort 3B of IOV-COM-202 enrolled patients with metastatic NSCLC that had progressed on prior ICI therapy, including patients with oncogene-driven tumors who received prior tyrosine kinase inhibitor therapy. Patients were treated with LN-145 monotherapy. All patients treated in Cohort 3B of the IOV-COM-202 trial received prior anti-PD-1/L1 therapy and all six responding patients also received prior chemotherapy. We also provided an update on Cohort 3B at SITC in November 2021 and in a June 2022 corporate presentation. C-145-03 is our Phase 2, multicenter trial to assess the safety and efficacy of our product candidate LN-145 for the treatment of patients with metastatic HNSCC. We redesigned our C-145-03 trial to include multiple cohorts, in order to allow for dosing of TIL therapies produced by multiple manufacturing methods, including our Gen 2 manufacturing process, our Gen 3 manufacturing process, and our PD-1 selected TIL manufacturing process. Our PD-1 selected TIL manufacturing process results in a product that we refer to as LN-145-S1. In January 2021, we announced that we are closing the C-145-03 clinical trial after the trial reached its pre-specified enrollment target. TIL Combinations in Earlier Treatment Settings for Solid TumorsWe are also investigating the potential of our TIL therapies in earlier lines of treatment in combination with pembrolizumab or other ICIs, including in four cohorts in our IOV-COM-202 study in solid tumors as well as in one cohort in our C-145-04 clinical study in cervical cancer. In addition to its ongoing enrollment in the U. S. , the IOV-COM-202 trial has also received regulatory approval in Canada and in certain European countries. In Cohort 1A of the IOV-COM-202 trial, we are enrolling advanced unresectable or metastatic melanoma patients who are naïve to anti-PD-1 therapy. In Cohort 2A of the IOV-COM-202 trial, we have enrolled advanced, recurrent, or metastatic HNSCC patients who are naïve to prior immunotherapy including anti-PD-1/anti-PD-L1 therapy. The patients receive LN-145 in combination with pembrolizumab. In Cohort 3 of our C-145-04 cervical cancer study, patients receive TIL therapy plus pembrolizumab. We reported results from ongoing Cohort 1A of the IOV-COM-202 trial at ASCO in June 2021, as well as updated results in November 2021 at SITC and in an April 2022 corporate update. We plan to begin a Phase 3 trial of lifileucel in combination with 30. pembrolizumab in frontline metastatic melanoma in late 2022. The trial is intended to expand the opportunity for lifileucel as an earlier treatment and may serve as a confirmatory study for our BLA submission for lifileucel in metastatic melanoma. Our oral presentation of TIL therapy plus pembrolizumab at SITC in November 2021 also included updated results in HNSCC patients from Cohort 2A in IOV-COM-202 as well as initial results in cervical cancer patients from Cohort 3 of our C-145-04 cervical cancer study. The Cohort 1A and Cohort 2A results from the IOV-COM-202 study as well as Cohort 3 from the C-145-04 study demonstrated that lifileucel or LN-145 can be safely combined with pembrolizumab. The treatment emergent adverse event, or TEAE, profile in all Cohorts was consistent with the underlying advanced disease and the known adverse event profiles of pembrolizumab, lymphodepletion, and IL-2 regimens. Two additional cohorts, Cohort 3A and 3C in the IOV-COM-202 study, explore LN-145/ICI combination therapies in NSCLC patients. Cohort 3A is evaluating LN-145 in combination with pembrolizumab in patients with recurrent or metastatic NSCLC who have not received prior immunotherapy, including checkpoint inhibitors. Cohort 3C is investigating LN-145 therapy in combination with ipilimumab and nivolumab in patients with recurrent or metastatic NSCLC who have previously received one line of approved checkpoint inhibitor monotherapy as the only prior line of systemic therapy. In September 2021, we announced that our Iovance Cell Therapy Center, or the iCTC, had successfully manufactured and delivered its first clinical batch of LN-145 for the IOV-COM-202 trial, representing our first internally manufactured TIL product. We continue to supply the IOV-COM-202 trial, and other ongoing trials, with both internally manufactured and externally manufactured TIL products. Genetically Modified TIL Therapies In January 2020, we announced a research collaboration and exclusive worldwide licensing agreement with Cellectis S. A. , or Cellectis, a clinical-stage biopharmaceutical company focused on developing immunotherapies based on gene-edited allogeneic chimeric antigen receptor modified T cells. The worldwide exclusive license enables us to use certain TALEN® technology addressing multiple gene targets to develop TIL products that have been genetically edited to create potentially more potent cancer therapeutics for use in several cancer indications. We are investigating the safety and efficacy of our lead genetically modified TIL therapy, IOV-4001, in the IOV-GM1-201 multicenter clinical trial in previously treated patients with advanced melanoma or metastatic NSCLC. IOV-4001 leverages the gene-editing TALEN® technology licensed from Cellectis to inactivate the gene coding for PD-1. In March 2022, we announced that the FDA allowed an IND to proceed for the IOV-GM1-201 trial. We initiated the IOV-GM1-201 trial in the second quarter of 2022 and began patient dosing in the third quarter of 2022. Cohort 1 is enrolling patients with unresectable or metastatic melanoma who have progressed following anti-PD-1/PD-L1 blocking antibody therapy and, in those patients with BRAF mutations, after BRAF/MEK inhibitor therapy. Cohort 2 is enrolling patients with NSCLC who have received no more than three prior lines of therapy, with or without oncogene-driven mutations. In addition to IOV-4001, we are developing additional targets for genetic modification, including double-knock out programs, which are currently in preclinical development. PBL Therapy in Blood Cancers Our lead PBL therapy, designated IOV-2001, is a non-genetically modified, polyclonal T cell product that is manufactured using a nine-day process starting from 50 mL of patient's blood. In November 2019, we announced that our IND application for IOV-2001 was allowed to proceed by the FDA. Our sponsored clinical trial using this therapy, IOV-CLL-01, was initiated and patient dosing began in 2020. IOV-CLL-01 is a Phase 1/2 clinical trial evaluating the safety and efficacy of IOV-2001 in patients with relapsed or refractory CLL or SLL. Next-Generation Product Candidates Our clinical pipeline also includes next generation TIL product candidates and manufacturing processes, as well as a cytokine-engrafted protein. Our TIL candidate LN-145-S1, in which TIL are selected for PD-1 expression, is being investigated in post-anti-PD-1 melanoma in Cohort 1B of our IOV-COM-202 basket study and previously in post-anti-PD-1 HNSCC in Cohort 4 of our C-145-03 trial. We are using our Gen 3 manufacturing process in Cohort 3 of the IOV-LUN-202 clinical trial in NSCLC and have previously used it in the C-145-03 clinical trial in HNSCC and in Cohort 1C of the IOV-COM-202 clinical trial in melanoma. 31. We continue to explore additional transient and permanent genetic modifications of TIL products. For example, under the amended and restated patent license agreement we entered into May 2021 with National Institutes of Health, or NIH, an agency of the U. S. Public Health Service within the Department of Health and Human Services, we license a patent family related to cytokine-tethered TILs, which are intended to potentially expand and activate TILs to achieve better efficacy while avoiding systemic side effects of cytokines. We are currently developing cytokine-tethered TIL products in preclinical studies. We are also developing additional TIL products using transient and stable gene insertion and inactivation. In addition, in January 2020, we obtained a license from Novartis Pharma AG, or Novartis, to develop and commercialize an antibody cytokine-engrafted protein, which we refer to as IOV-3001. Under the agreement, we paid an upfront payment to Novartis and may pay milestones involved in initiation of patient dosing in various phases of clinical development for IOV-3001 and approval of a potential product in the U. S. , EU, and Japan. We are currently conducting IND enabling studies of this novel IL-2 analog. Novartis is also entitled to low-to-mid single digit percentage royalties from commercial sales of IOV-3001. Investigator-Sponsored TrialsThrough our academic collaborators, we are also exploring the potential for TIL therapies in additional indications. As part of our collaboration program with The University of Texas M. D. Anderson Cancer Center, or MDACC, two Phase 2 trials were initiated in 2018. Both trials are sponsored by MDACC. The first trial, NCT03449108, investigates LN-145 manufactured by us, using our manufacturing processes, to treat patients with soft tissue sarcoma, osteosarcoma, platinum resistant ovarian cancer, anaplastic thyroid cancer, and triple negative breast cancer. A second trial under the collaboration with MDACC, NCT03610490, was previously active. This trial treated patients with platinum resistant ovarian cancer, pancreatic and colorectal cancer with TIL manufactured by MDACC. The data obtained using this manufacturing process may not be representative of our data using our Gen 2 manufacturing process. We also collaborate with many other academic institutions using our TIL therapies. For example, a trial in collaboration with The Ohio State University, NCT05176470, began recruiting in April 2022, and will explore the use of lifileucel in high-risk melanoma in the neoadjuvant setting. Additionally, the Yale Comprehensive Cancer Study, NCT04111510, is exploring LN-145 in triple-negative breast cancer. Intellectual PropertyWe have developed our own patent portfolio based on internal research and development activities. As a result, we now own a number of pending patent applications and granted patents in the fields of TIL therapy, MIL therapy, and PBL therapy, TIL, MIL, and PBL manufacturing processes, and TIL, MIL, and PBL expansion methods. For example, we currently own at least 60 U. S. patents related to TIL therapy, including patents directed to compositions and methods of treatment in a broad range of cancers, such as U. S. Patent Nos. 10,130,659. 10,166,257. 10,272,113. 10,363,273. 10,398,734. 10,420,799. 10,463,697. 10,517,894. 10,537,595. 10,639,330. 10,646,517. 10,653,723. 10,695,372. 10,894,063. 10,905,718. 10,918,666. 10,925,900. 10,933,094. 10,946,044. 10,946,045. 10,953,046. 10,953,047. 11,007,225. 11,007,226. 11,013,770. 11,026,974. 11,040,070. 11,052,115. 11,052,116. 11,058,728. 11,083,752. 11,123,371. 11,141,438 11,168,303. 11,168,304. 11,179,419. 11,202,803. 11,202,804. 11,241,456. 11,254,913. 11,266,694. 11,273,180. 11,273,181. 11,291,687. 11,304,979. 11,304,980. 11,311,578. 11,337,998. 11,344,579. 11,344,580. 11,344,581. 11,351,197. 11,351,198. 11,351,199. 11,364,266. 11,369,637. 11,384,637. and 11,433,097. More than 35 of these patents are related to our Gen 2 TIL manufacturing processes and have terms that we anticipate will extend to January 2038, not including any patent term extensions or adjustments that may be available. Our owned and licensed intellectual property portfolio also includes patents and patent applications relating to TIL, MIL, and PBL therapies. frozen tumor-based TIL technologies. remnant TIL and digest TIL compositions, methods and processes. methods of treatment of a broad range of cancers using TIL therapies. methods of manufacturing TIL, MIL, and PBL therapies. the use of costimulatory molecules in TIL therapy and manufacturing. stable and transient genetically-modified TIL therapies. methods of using ICIs in combination with TIL therapies. TIL selection technologies. and methods of treating patient subpopulations. Impact of COVID-19 on our BusinessOperations and LiquidityThe full impact of the novel strain of coronavirus, or COVID-19, pandemic is unknown and continuously evolving. While the potential economic impact brought by and over the duration of the COVID-19 pandemic may be difficult to assess or predict, the COVID-19 pandemic has resulted in significant disruption of global financial markets, which could in the future negatively affect our liquidity. In addition, a recession or market volatility resulting from the COVID-19 pandemic could affect our business. We have taken proactive, aggressive action throughout the COVID-19 pandemic to protect the health and safety of our employees and expect to 32. continue to implement these measures until we determine that the COVID-19 pandemic is adequately contained for purposes of our business. We may take further actions as government authorities require or recommend or as we determine to be in the best interests of our employees. We do not believe that the COVID-19 pandemic had a material impact on our liquidity or results of operations for the three and nine months ended September 30, 2022. Further, to date, the COVID-19 pandemic has not had significant effects on our clinical trial enrollment. Given the nature and type of our short-term investments in U. S. government securities, we do not believe that the COVID-19 pandemic will have a material impact on our current investment liquidity. OutlookAlthough there is uncertainty related to the anticipated impact of the recent COVID-19 pandemic on our future results, we believe our current cash reserves leave us well-positioned to manage our business through this crisis as it continues to unfold. However, the impacts of the COVID-19 pandemic are broad-reaching and continuing and the financial impacts associated with the COVID-19 pandemic are still uncertain. The COVID-19 pandemic is ongoing, and its dynamic nature, including uncertainties relating to the ultimate geographic spread of the virus, the severity of the disease, the duration of the pandemic, and actions that would be taken by governmental authorities to contain the pandemic or to treat its impact, makes it difficult to forecast any effects on our results for future periods. Despite the economic uncertainty resulting from the COVID-19 pandemic, we intend to continue to focus on the development of our product candidates. We continue to monitor the rapidly evolving situation and guidance from international and domestic authorities, including federal, state and local public health authorities and may take additional actions based on their recommendations. In these circumstances, there may be developments outside our control requiring us to adjust our operating plan. As such, given the dynamic nature of this situation, we cannot reasonably estimate the impacts of COVID-19 on our financial condition, results of operations or cash flows in the future. Components of Results of OperationsRevenuesWe have not yet generated any revenues since our formation. With the submission of the rolling BLA for lifileucel for metastatic melanoma and our expected completion of the submission in the fourth quarter of 2022, we anticipate generating revenue from the sale of products during the 12 months from the date of these consolidated financial statements are issued, however such revenues may not be material. Our ability to generate revenues in the future depends on our ability to complete the development of our product candidates and to obtain regulatory approval for them. Operating ExpensesResearch and DevelopmentResearch and development expenses include personnel and facility-related expenses, outside contracted services including clinical trial costs, manufacturing and process development costs, research costs and other consulting services. Research and development costs are expensed as incurred. Nonrefundable advance payments for goods or services that will be used or rendered for future research and development activities are deferred and amortized over the period that the goods are delivered, or the related services are performed, subject to an assessment of recoverability. Clinical development costs are a significant component of research and development expenses. We have a history of contracting with third parties that perform various clinical trial activities on our behalf in connection with the ongoing development of our product candidates. The financial terms of these contracts are subject to negotiations and may vary from contract to contract and may result in uneven payment flow. We accrue and expense costs for clinical trial activities performed by third parties based upon estimates of work completed to date of the individual trial in accordance with agreements established with contract research organizations and clinical trial sites. The duration, costs and timing of our clinical trials and development of our product candidates will depend on a number of factors that include, but are not limited to, the number of patients that enroll in the trial, per patient trial costs, number of sites included in the trial, discontinuation rates of patients, duration of patient follow-up, efficacy and safety profile of the product candidate, and the length of time required to enroll eligible patients. 33. We expect our research and development expenses to continue to increase as we prepare for commercial manufacturing of our products and continue to conduct our clinical trials for other indications. However, it is difficult to determine with certainty the duration and completion costs of our current or future preclinical programs and clinical trials of our product candidates. General and AdministrativeGeneral and administrative expenses consist primarily of salaries and other related costs, including stock-based compensation, for personnel in executive, finance, accounting, legal, investor relations, facilities, business development, marketing, commercial, information technology and human resources functions. Other significant costs include facility costs not otherwise included in research and development expenses, legal fees relating to corporate matters and intellectual property, insurance, public company expenses relating to maintaining compliance with Nasdaq listing rules and SEC requirements, investor relations costs, and fees for accounting and consulting services. General and administrative costs are expensed as incurred, and we accrue for services provided by third parties related to the above expenses by monitoring the status of services provided and receiving estimates from its service providers and adjusting its accruals as actual costs become known. We anticipate general and administrative expenses will increase as we continue to prepare for commercialization and support the expected continued growth of the internal general and administrative team. Interest income, netInterest income, net results from our interest-bearing cash and investment balances. Results of Operations for the Three and Nine Months Ended September 30, 2022 and 2021Research and development activities are central to our business model. Product candidates in later stage of clinical development generally have higher development costs than those in earlier stages of clinical development, primarily due to the increased size and duration of later-stage clinical trials. As a clinical stage company that is currently engaged in the development of novel cancer immunotherapy products, we have not yet generated any revenues from our biotechnology business or otherwise since our formation. Our ability to generate revenues in the future will depend on our ability to complete the development of our product candidates and to obtain regulatory approval for them. Our major sources of funding to date have been proceeds from various public and private offerings of our equity securities (both common stock and preferred stock), option and warrant exercises, and interest income. Since 2017 our primary source of funds has been from the public sale of our common stock. Costs and ExpensesResearch and development expense (in thousands)  Research and development expense for the three months ended September 30, 2022 increased by $7. 1 million, or 11%, compared to the same period in 2021. The increase was primarily attributable to (i) a $7. 8 million increase in payroll and related expenses, including stock-based compensation expenses, driven by increased hiring of research and development employees to support our ongoing and planned clinical development activities, (ii) a $3. 7 million increase in facility and related costs, including depreciation expenses, associated with the iCTC and the build-out of our new corporate headquarters office, and (iii) a $2. 1 million increase in other costs, including lab consumables, research alliance activities, patient advocacy and physician outreach, travel, and license costs associated with expansion of our information technology infrastructure to support our clinical activities. These expenses were partially offset by a $3. 3 million decrease in clinical trial costs driven by the timing of study drug procurement and completion of enrollment in pivotal cohorts for melanoma and cervical cancer, as well as our head and neck clinical trials, and a $3. 2 million decrease in manufacturing costs driven by completion of</t>
  </si>
  <si>
    <t>IOVA</t>
  </si>
  <si>
    <t>IOVANCE BIOTHERAPEUTICS, INC.</t>
  </si>
  <si>
    <t>1426332</t>
  </si>
  <si>
    <t xml:space="preserve">Management's Discussion and Analysis of Financial Condition and Results of Operations. The following discussion and analysis of our financial condition and results of operations should be read in conjunction with (1) the condensed consolidated financial statements and notes to the condensed consolidated financial statements included elsewhere in this Quarterly Report on Form 10-Q and (2) the audited consolidated financial statements and related notes and management’s discussion and analysis of financial condition and results of operations for the fiscal year ended December 31, 2021 included in our Annual Report on Form 10-K filed with the Securities and Exchange Commission, or SEC, on March 1, 2022, or the 2021 Annual Report on Form 10-K. This discussion and analysis contains forward-looking statements based upon current beliefs, plans and expectations that involve risks, uncertainties and assumptions, such as statements regarding our plans, objectives, expectations, intentions and projections. Our actual results and the timing of events could differ materially from those anticipated in these forward-looking statements as a result of several factors that could impact our business, including those set forth in the section titled “Risk Factors” under Part II, Item 1A in this Quarterly Report on Form 10-Q. In some cases, you can identify forward-looking statements by terminology such as “anticipate,” "aspire," “believe,” “continue,” “could,” “estimate,” “expect,” “intend,” “may,” “plan,” “potential,” “predict,” “should,” “will” or the negative of these terms or other similar expressions.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we have conducted exhaustive inquiry into, or review of, all potentially available relevant information. These statements are inherently uncertain and investors are cautioned not to unduly rely upon these statements. Overview of Our BusinessWe are a biopharmaceutical company focused on discovering and developing novel, potentially life-changing medicines based on scientific understanding of key biological pathways underlying cancer, retinal diseases and liver and metabolic diseases. These diseases represent a significant burden for patients and healthcare systems and, in some cases, are leading causes of morbidity and mortality. Since the commencement of our operations in 2008, we have generated a portfolio of product candidates ranging from early discovery to Phase 2b development. Currently, we have seven programs in clinical development, including four Phase 2 or 2b studies, including the recently completed NGM621 CATALINA trial, across three therapeutic areas: cancer, retinal diseases and liver and metabolic diseases. Our biology-centric drug discovery approach aims to seamlessly integrate interrogation of complex disease-associated biology and protein engineering expertise to unlock proprietary insights that are leveraged to generate promising product candidates and enable their rapid advancement into proof-of-concept studies. As explorers on the frontier of life-changing science, we aspire to operate one of the most productive research and development engines in the biopharmaceutical industry. All therapeutic candidates in our pipeline have been generated by our in-house discovery engine led by biology and motivated by unmet patient need. Pipeline Programs and Operational Updates Pipeline ProgramsWe currently have seven product candidates in clinical development, five wholly-owned by us (NGM707, NGM831, NGM438, NGM120 and aldafermin), one being progressed by our collaborator, Merck Sharp &amp; Dohme LLC, or Merck (MK-3655), and one optionable by Merck (NGM621). Oncology. Our oncology product candidates NGM707, NGM831, NGM438 and NGM120 and their related compounds are wholly-owned by us. NGM707. NGM707, the lead asset in our myeloid reprogramming and checkpoint inhibition portfolio, is a dual antagonist monoclonal antibody that is designed to improve patient immune responses to tumors by inhibiting both Immunoglobulin-like transcript 2, or ILT2 (also known as LILRB1), and Immunoglobulin-like transcript 4, or ILT4 (also known as LILRB2) receptors. We believe NGM707 has the potential to reprogram ILT4- and ILT2-expressing myeloid cells to shift them from a suppressive state that restricts anti-tumor immunity to a stimulatory state that may promote anti-tumor immunity. Blocking ILT2 may also reverse inhibition of ILT2-expressing lymphoid cells to further stimulate anti-tumor immune responses. 24. We are conducting an open-label Phase 1/2 clinical trial evaluating NGM707 as a monotherapy and in combination with KEYTRUDA® (pembrolizumab) for the treatment of patients with advanced solid tumors. Both a Phase 1a cohort of the trial evaluating NGM707 as a monotherapy and a Phase 1b cohort, initiated in the second quarter of 2022, evaluating NGM707 in combination with pembrolizumab are ongoing. Looking forward: We anticipate disclosing initial data from the Phase 1a cohort in the fourth quarter of 2022. The Phase 1a/1b portions of the trial are expected to be followed by Phase 2 expansion cohorts in specific tumor types. We expect to enroll up to approximately 220 patients in this Phase 1/2 trial. NGM831. NGM831 is an antagonist antibody that is designed to block the interaction of the Immunoglobulin-like transcript 3, or ILT3 (also known as LILRB4) receptor, with fibronectin, as well as other cognate ligands. For tumors in which both ILT3 and fibronectin are upregulated, the ILT3-fibronectin signaling pathway may act as a "stromal checkpoint" to repress myeloid cell function and inhibit anti-tumor immunity. By inhibiting ILT3's interaction with fibronectin and its other ligands, we believe NGM831 has the potential to mobilize a patient's own immune system to fight tumors by shifting myeloid cells from a suppressive state to a stimulatory state and promoting antitumor activity. In the first quarter of 2022, we initiated an open-label Phase 1/1b clinical trial to evaluate NGM831 as a monotherapy and in combination with pembrolizumab for the treatment of patients with advanced solid tumors. A Phase 1a cohort of the trial evaluating NGM831 as a monotherapy was initiated in the first quarter of 2022 and a Phase 1b cohort evaluating NGM831 in combination with pembrolizumab was initiated in the third quarter of 2022. We expect to enroll up to approximately 80 patients in this trial. Looking forward: We expect to share initial clinical trial data from this trial in 2023. NGM438. NGM438 is an antagonist antibody that is designed to inhibit leukocyte-associated immunoglobulin-like receptor 1, or LAIR1, and thereby promote anti-tumor immune responses. NGM438 has the potential to potently block the binding of all collagens to LAIR1, including tumor-derived collagens. Collagens produced by the tumor stroma are believed to bind LAIR1 to create an immuno-suppressive tumor microenvironment. The interaction of collagens from the tumor stroma with LAIR1 on immune cells represents a “stromal checkpoint” that restrains anti-tumor immune responses. Reinvigoration of these collagen-suppressed immune cells by blocking the binding of collagens to LAIR1 may address a key resistance mechanism that limits tumor responses to current immunotherapies. In the second quarter of 2022, we initiated an open-label, Phase 1/1b clinical trial to evaluate NGM438 as a monotherapy and in combination with pembrolizumab for the treatment of patients with advanced solid tumors. A Phase 1a cohort of the trial evaluating NGM438 as a monotherapy is ongoing. The Phase 1b cohort will evaluate NGM438 in combination with pembrolizumab in patients with advanced solid tumors. We expect to enroll up to approximately 80 patients in this trial. Looking forward: We expect to share initial clinical trial data from this trial in 2023. NGM120. NGM120 is an antagonist antibody that binds to glial cell-derived neurotrophic factor receptor alpha-like, or GFRAL, and is designed to block the effects of elevated serum levels of growth differentiation factor 15, or GDF15. We designed NGM120 as a potent, humanized monoclonal antibody inhibitor of GFRAL with the potential for once-monthly or less frequent dosing. Preclinical studies suggest that NGM120 may reduce tumor growth and improve survival in syngeneic orthotopic pancreatic tumor models in mice. We are conducting a Phase 1/2 clinical trial to assess NGM120’s effect on cancer and cancer-related cachexia in patients with select advanced solid tumors, metastatic pancreatic cancer and metastatic castration-resistant prostate cancer, or mCRPC. The trial includes:. a Phase 1a cohort evaluating NGM120 as a monotherapy in patients with select advanced solid tumors, 25. a Phase 1b cohort evaluating NGM120 in combination with gemcitabine and Nab-paclitaxel in patients with metastatic pancreatic cancer,. an additional Phase 1b cohort testing NGM120 in combination with one or more lines of hormone therapies in patients with mCRPC, and. a Phase 2 cohort evaluating NGM120 in combination with gemcitabine and Nab-paclitaxel as first-line treatment in patients with metastatic pancreatic cancer (referred to as the PINNACLES trial). In September 2022, at the European Society for Medical Oncology, or ESMO, Annual Congress, we reported updated preliminary findings for a subgroup of patients with advanced prostate cancer from the Phase 1a cohort evaluating NGM120 as a monotherapy in patients with select advanced solid tumors. The updated preliminary results reported at ESMO demonstrated that NGM120 was well tolerated with no dose-limiting toxicities and provided encouraging signals of anti-cancer activity in patients with advanced prostate cancer. In September 2022, at the American Association for Cancer Research, or AACR, Special Conference: Pancreatic Cancer, we reported updated preliminary findings from the Phase 1b cohort evaluating NGM120 in combination with gemcitabine and Nab-paclitaxel in patients with metastatic pancreatic cancer. The updated preliminary results reported at AACR demonstrated that NGM120 was well tolerated with no dose-limiting toxicities and provided encouraging signals of anti-cancer activity in patients with metastatic pancreatic cancer. In August 2022, we initiated an additional Phase 1b cohort testing NGM120 in combination with one or more lines of hormone therapies in patients with mCRPC. Retinal diseases. NGM621. NGM621 is a humanized Immunoglobulin 1, or IgG1, monoclonal antibody administered via intravitreal, or IVT, injection. NGM621 was engineered to potently bind to, and be a long-acting inhibitor of, complement C3 with the treatment goal of reducing the rate of disease progression in patients with geographic atrophy, or GA, secondary to age-related macular degeneration, or AMD. NGM621 received Fast Track designation from the United States Food and Drug Administration, or FDA, for GA secondary to AMD. In October 2022, we announced topline results from the Phase 2 CATALINA clinical trial, which evaluated the efficacy and safety of NGM621 when given to patients with GA every four weeks or every eight weeks via IVT injections compared to sham control. The trial did not meet its primary endpoint of a statistically significant rate of change in GA lesion area using slope analysis over 52 weeks of treatment with NGM621 versus sham. NGM621 demonstrated a favorable safety profile, with no evidence of increased choroidal neovascularization in NGM621-treated patients compared to sham. In addition, there were no serious adverse events deemed treatment-related by an investigator. On November 3, 2022, we presented additional findings at The Retina Society Annual Scientific Meeting and we intend to continue to evaluate various pre-specified secondary endpoints and post-hoc analyses relating to NGM621. Merck has a one-time option to license NGM621 and its related compounds (either alone or bundled with other preclinical ophthalmology compounds and their respective related compounds included within the scope of the current collaboration with Merck), within 60 days of Merck's receipt of an agreed-upon data package, which we expect to deliver during the fourth quarter of 2022. Merck’s decision to exercise, or not exercise, its license option with respect to NGM621 and its related compounds is solely within Merck’s discretion. If Merck does not elect to exercise its option to license NGM621 and its related compounds, the program will be wholly-owned by us and we would need to partner the program in order to proceed with further development of NGM621, if any. 26. Liver and metabolic diseases. Aldafermin. Aldafermin is an engineered analog of human hormone fibroblast growth factor 19, or FGF19, that is administered through a once-daily subcutaneous injection. Aldafermin is wholly-owned by us. Aldafermin is in Phase 2b development in the fully enrolled ALPINE 4 trial for the treatment of patients with compensated cirrhosis due to non-alcoholic steatohepatitis, or NASH (liver fibrosis stage 4, or F4, by the NASH Clinical Research Network classification). The ALPINE 4 clinical trial is designed to evaluate the treatment effect of aldafermin over 48 weeks. Looking forward: We expect to report topline data from the Phase 2b ALPINE 4 trial in the first half of 2023. MK-3655 (formerly NGM313). MK-3655 is an agonistic antibody discovered by us that selectively activates fibroblast growth factor receptor 1c-beta-klotho, or FGFR1c/KLB, which regulates insulin sensitivity, blood glucose and liver fat and is administered every four weeks through a subcutaneous injection. MK-3655, in Phase 2b development for the treatment of NASH, was licensed by Merck in November 2018. Merck is continuing enrollment in the global 52-week randomized, double-blind Phase 2b trial of MK-3655 in patients with NASH and liver fibrosis stage 2 or 3, or F2 or F3, by the NASH Clinical Research Network classification. We have additional programs that are in various stages of development ranging from functional validation to preclinical development. The success of each of our product candidates may be affected by numerous factors, including preclinical data, clinical data, competition, manufacturing capability, sales capability, collaboration partners, the sufficiency of our cash resources, regulatory matters, third-party payor matters and commercial viability. We do not have any products approved for sale and do not anticipate generating revenue from product sales for the foreseeable future, if ever. Operational Updates Partnering has been and is expected to continue to be a key component of our strategy. For example, our collaboration with Merck, described in " — Our Merck Collaboration" below, historically provided us with robust financial support that enabled us to broaden and accelerate our research efforts and to develop more product candidates for major indications than we likely could have advanced on our own. Given the breadth of opportunities produced by our prolific discovery engine and the current narrower scope of our Merck collaboration, we are actively pursuing additional partners to progress, in whole or in part, the development and commercialization of one or more product candidates that are not within the scope of the current collaboration with Merck. Similarly, given the substantial additional capital needed to proceed with further development of NGM621, if any, if Merck does not elect to exercise its option to license NGM621, which it may decide given that the Phase 2 CATALINA trial did not meet its primary endpoint, we would need to partner the program in order to proceed with further development of NGM621, if any. We do not own, and have no plans to establish, any manufacturing facilities. All of our manufacturing activities are outsourced to third-party contract development and manufacturing organizations or third-party contract manufacturing organizations, which we refer to collectively as CMOs, which are generally single-source suppliers of the drug product or drug substance they are manufacturing for us. We also utilize third-party contract research organizations, or CROs, to carry out many of our clinical development activities. We expect to be reliant on CMOs and CROs for these activities for the foreseeable future. Significant portions of our research and development, or R&amp;D, resources are focused, and will continue to be focused, on the manufacture and testing of clinical trial materials. If our CROs and CMOs fail to satisfy their contractual duties to us or meet expected deadlines or if our CMOs experience difficulties in scaling production, higher than anticipated costs or lower than anticipated yields, product loss due to contamination, equipment failure, improper installation or operation of equipment, vendor or operator error, turnover of qualified staff or improper storage conditions, difficulties with quality control, product stability or quality assurance testing, or difficulties procuring raw materials or components as a result of the ongoing COVID-19 pandemic or otherwise, our ongoing and planned trials and possible acceleration or expansion of those trials may be delayed, perhaps substantially, or abandoned, which could materially and adversely affect our business. For example, while we initiated the Phase 1/1b clinical trial of NGM831 in March 2022 and the Phase 1/1b clinical trial of NGM438 in May 2022, our planned individual new drug application, or IND, submissions for NGM831 and NGM438 were delayed due to challenges at one of our CMOs with respect to the manufacture of those product candidates, primarily related to analytical method qualification and release testing. It is possible that we could 27experience further supply-related delays that would create supply challenges and possible timing delays for ongoing and planned clinical trials or delay the commencement of first-in-human testing of future product candidates. In addition, there is increased competition in the biotechnology industry for CMO manufacturing slots and other capabilities generally, which has had, and may continue to have, a negative impact on the availability of manufacturing capacity and therefore our ability to supply clinical trial materials for planned, ongoing, accelerated or expanded clinical trials. Our CMOs’ facilities and operations have also been adversely affected by labor, raw material and component shortages, high turnover of staff and difficulties in hiring trained and qualified replacement staff. Changes in economic conditions, supply chain constraints, labor, raw material and component shortages and steps taken by governments and central banks, particularly in response to the COVID-19 pandemic as well as other stimulus and spending programs, could lead to higher inflation than previously experienced or expected, which could, in turn, lead to an increase in costs. These supply chain effects, increased competition and higher costs of acquired goods and services may negatively impact our business operations and our financial results. In addition, all of our product candidates other than NGM621, aldafermin and MK-3655 are currently manufactured solely at a facility in Lithuania. Following Russia's invasion of Ukraine in February 2022, NATO deployed additional military forces to Eastern Europe, including to Lithuania. The ongoing invasion of Ukraine and the retaliatory measures taken or that may be taken by the United States, NATO and others, including significant sanctions against Russia, create global security concerns and regional instability, including due to the possibility of expanded regional or global conflict, and are likely to have short-term and likely longer-term negative impacts on regional and global economies, any or all of which could disrupt our supply chain and adversely affect our ability to conduct ongoing and future clinical trials of our product candidates and our ability to raise capital on favorable terms. In July 2022, we entered into an operating lease agreement, or the 2024 Lease Agreement, for our existing corporate office space and facilities at 333 Oyster Point Blvd. , South San Francisco, California, which allows us to remain in our existing facilities through December 31, 2033, subject to our compliance with the 2024 Lease Agreement. We also have an option to extend the 2024 Lease Agreement for a period of either eight or ten years after the initial ten-year term of January 1, 2024 to December 31, 2033. We seek to allocate our capital efficiently and strategically and fund our portfolio based on each program’s scientific and other merits. Our discipline has been demonstrated by our decision not to proceed with development activities on multiple potentially viable product candidates for portfolio management reasons to concentrate our resources on what we consider our most promising product candidates. Given the substantial decrease in research funding we will now receive from Merck as compared to historical periods commensurate with the decreased collaboration scope described below, going forward we will need to devote a substantial amount of our own financial resources to fund our R&amp;D programs, and we may need to delay or suspend development activities on product candidates that we consider promising unless and until we are able to raise sufficient additional capital and/or we will need to enter into additional collaborations in order to proceed with such development through to regulatory approval. Our Merck CollaborationIn 2015, we entered into a research collaboration, product development and license agreement with Merck, which, together with amendments made prior to June 30, 2021, is referred to as the Original Collaboration Agreement, covering the discovery, development and commercialization of novel therapies across a range of therapeutic areas, including a broad, multi-year drug discovery and early development program financially supported by Merck, but scientifically directed by us with input from Merck. The original research phase of the collaboration was for five years and was extended for an additional two years by Merck through March 2022. As part of that extension, Merck agreed to continue to fund up to $75. 0 million of our R&amp;D efforts each year consistent with the initial five-year research term and, in lieu of a $20. 0 million extension fee payable to us, Merck agreed to make additional payments totaling up to $20. 0 million in support of our R&amp;D activities during 2021 through the first quarter of 2022. On June 30, 2021, we entered into an amended and restated research collaboration, product development and license agreement with Merck, or the Amended Collaboration Agreement, replacing the Original Collaboration Agreement and extending the research phase of the collaboration, but with a narrower scope than in the Original Collaboration Agreement. Under the Amended Collaboration Agreement, the collaboration is focused primarily on the identification, R&amp;D of collaboration compounds directed to targets of interest to Merck in the fields of ophthalmology and cardiovascular or metabolic, or CVM, disease, including heart failure. The ophthalmology compounds in the collaboration include NGM621 (and its related compounds) and compounds directed against two other undisclosed ophthalmology targets (and their related compounds). The collaboration scope also includes 28certain laboratory testing and other activities on compounds that are directed to one of up to two undisclosed targets outside of the fields of ophthalmology and CVM disease, or the Lab Programs. The research phase will now continue generally through March 31, 2024, with possible extensions for each of the various programs to allow us or Merck to complete ongoing development. Under the Amended Collaboration Agreement, Merck is providing significantly less annual R&amp;D funding than it had provided through March 31, 2022. In this regard, for the period that started on April 1, 2022 and ends on March 31, 2024, Merck will provide up to $20. 0 million of R&amp;D funding for the ophthalmology programs (other than NGM621), the CVM-related programs and the Lab Programs. Pursuant to the letter agreement that we entered into with Merck on March 30, 2022, or the Letter Agreement, we may use part of this R&amp;D funding to cover our personnel costs for NGM621 manufacturing activities that we undertook in preparation for a potential Phase 3 clinical trial. If the parties mutually agree to extend the research phase for the CVM-related programs from March 31, 2024 to March 31, 2026, then Merck will provide up to a total of $20. 0 million in R&amp;D funding during the additional two years of the CVM program research phase. Merck will also fund certain R&amp;D costs related to NGM621, in an amount expected to be up to approximately $20. 0 million, until Merck's decision to exercise, or not to exercise, its License Option with respect to NGM621 alone or bundled with the other continuing ophthalmology compounds (as described below). During the period before Merck’s decision, we are responsible under the Letter Agreement for paying all amounts owed to third parties for NGM621 manufacturing activities performed with the intention of avoiding a significant delay between the completion of the CATALINA trial and the start of any possible Phase 3 clinical trial. If Merck decides to exercise its License Option, Merck will reimburse us for certain amounts we paid to such third parties, according to the terms of the Letter Agreement and subject to certain limitations, in addition to paying us the one-time option exercise fee described below. In addition, we have certain obligations to conduct R&amp;D related to collaboration compounds that will not be reimbursed by Merck. We are required to use commercially reasonable efforts to research and develop a specific product candidate directed to an ophthalmology target to be ready by March 31, 2023 for starting IND-enabling studies and we are responsible for the cost of such work after March 2022. We will have additional R&amp;D funding obligations under the collaboration of up to $5. 0 million or $15. 0 million in the event that Merck, as described in greater detail below, exercises its License Option to NGM621 alone or bundled with the other continuing ophthalmology compounds, respectively, and pays us the applicable option exercise fee. We also may spend more than the amounts we will be reimbursed by Merck for activities related to collaboration compounds. Under the Original Collaboration Agreement, upon the completion of each proof-of-concept clinical trial under the program, Merck had a one-time option to obtain a worldwide, exclusive license to the product candidate tested in the trial and compounds related to it, referred to as a License Option, within 60 days of Merck's receipt of an agreed-upon data package for such program. Under the Amended Collaboration Agreement, Merck retains a License Option to each collaboration compound and its related compounds upon completion of a human proof-of-concept trial for a particular collaboration compound, regardless of the results of such trial, or at earlier points as specified in the Amended Collaboration Agreement, including the option to license NGM621 and its related compounds (either alone or bundled with all of the other ophthalmology collaboration compounds and their respective related compounds included within the scope of the Amended Collaboration Agreement) within 60 days of Merck's receipt of an agreed-upon data package, which, for NGM621, we expect to deliver during the fourth quarter of 2022. For each program for which Merck exercises its License Option and pays the applicable option exercise fee, Merck is responsible for any further development and commercialization activities for the licensed compounds and we have the option, when a licensed compound has advanced to Phase 3 clinical trials, to receive milestones and royalty payments or, in certain cases, to co-fund development and participate in a global cost and profit share arrangement of up to 50%, with an additional option to co-detail any such licensed compounds in the United States. If we elect to exercise our cost and profit share option for a particular licensed compound and its related compounds, Merck has agreed to advance to us and/or assume up to 25% of our share of the global development costs for such licensed compound, subject to an aggregate cap over the course of the collaboration. All such amounts advanced or assumed by Merck would accrue interest and be recouped by Merck in full out of our share of any profits resulting from sales of the licensed compound for which we elected to exercise our cost and profit share option before we would be entitled to receive any of those profits. If Merck does not exercise a License Option within the specified time period, which it may choose to do in its sole discretion, then we would be free to develop and commercialize the product candidate tested in the proof-of-concept trial and its related compounds independently or with third-party partners, subject to an obligation to make low single-digit royalty payments to Merck. If Merck does not elect to exercise its License Option with respect to NGM621 alone or bundled with the other continuing ophthalmology compounds (as described above), which it may 29decide given that the Phase 2 CATALINA trial did not meet its primary endpoint, we would need to partner the program in order to proceed with further development of NGM621, if any. Merck exercised its License Option for MK-3655 and its related FGFR1c/KLB agonists in November 2018 under the Original Collaboration Agreement. As a result of entering into the Amended Collaboration Agreement, we have the right to independently research, develop and commercialize all of the clinical, preclinical and research assets that we researched or developed under the Original Collaboration Agreement that are now outside the narrower scope of the collaboration, including NGM707, NGM831, NGM438 and NGM120, subject to an obligation to make low single-digit royalty payments to Merck. The parties’ rights and obligations remain the same with respect to MK-3655 and its related FGFR1c/KLB agonists. We also have full rights to all future programs we pursue that fall outside of the scope of the specific therapeutic areas and programs included in Amended Collaboration Agreement. Similar to the Original Collaboration Agreement, during the applicable research phase (including any applicable tail period for each program) for the ophthalmology programs, CVM-related programs and Lab Programs, we may not directly or indirectly research, develop, manufacture or commercialize, outside of the collaboration, any product with specified activity against any target that is being researched or developed under the applicable programs and, if Merck exercises its License Option for a program, we may not directly or indirectly research, develop, manufacture or commercialize any product with specified activity against the target that is the subject of that program for so long as Merck’s license to it remains in effect. In addition, under the Amended Collaboration Agreement, we are prohibited from directly or indirectly researching, developing or commercializing any product for the treatment of heart failure with preserved ejection fraction, or HFpEF, during the research phase for the CVM-related programs. Because, under the Amended Collaboration Agreement, the level of R&amp;D funding from Merck going forward will continue to be substantially lower on an annual and overall basis than the R&amp;D funding provided by Merck prior to April 2022, we need to devote a substantial amount of our own financial resources to our R&amp;D programs, particularly with respect to our wholly-owned programs, and, to a lesser extent, with respect to programs that are within the scope of the collaboration under the Amended Collaboration Agreement that we are required to fund. In addition, our funding requirements would increase for any programs that are within the scope of the current collaboration in the event Merck does not elect to license these programs and we decide to continue them, in the event Merck elects to terminate its license to any program it licenses and we decide to continue it or in the </t>
  </si>
  <si>
    <t>NGM</t>
  </si>
  <si>
    <t>NGM BIOPHARMACEUTICALS INC</t>
  </si>
  <si>
    <t>1427437</t>
  </si>
  <si>
    <t>ETI-P</t>
  </si>
  <si>
    <t>ENTERGY TEXAS, INC.</t>
  </si>
  <si>
    <t>1427644</t>
  </si>
  <si>
    <t>Management's DISCUSSION AND ANALYSIS OF FINANCIAL CONDITION AND RESULTS OF OPERATIONS. The financial data presented below should be read in conjunction with the more detailed financial statements and related notes, which. are included elsewhere in this report. Information discussed herein, as well as elsewhere in this Annual Report on Form 10-K, includes. forward-looking statements or opinions regarding future events or the future financial performance of the Company, and are subject to. a number of risks and other factors which could cause the actual results to differ materially from those contained in forward-looking. statements. Among such factors are general business and economic conditions, and risk factors as listed in this Form 10-K or listed. from time to time in documents filed by the Company with the Securities and Exchange Commission. Financial. Condition. As. of November 30, 2016, the Company had total current assets of $26,864 and total current liabilities of $5,381,900 for a net working. capital deficit of $5,355,036. As of November 30, 2015, the Company had total current assets of $17,100 and total current liabilities. of $6,200,054 for a net working capital deficit of $6,182,954. We. need to raise additional money to meet our general and administrative expenses, and we need to raise money to achieve our business objectives. The additional funding will come from equity financing from the sale of Telco Cuba’s common stock or the issuance of debt securities. If we are successful in completing an equity financing, existing shareholders will experience dilution of their interest in Telco Cuba. The Company does not have any financing arranged and we cannot provide investors with any assurance that the Company will be able to. raise sufficient funding from the sale of its common stock or debt securities. In the absence of such financing, our business will fail. Based. on the nature of Telco Cuba’s business, management anticipates incurring operating losses in the foreseeable future. Management. bases this expectation, in part, on the fact that unrolling a telecommunications operation will cost a substantial amount of money, and. possibly take several years before becoming profitable. The Company’s future financial results are also uncertain due to a number. of factors, some of which are outside its control. These factors include, but are not limited to:. Telco. Cuba’s ability to raise additional funding. Telco. Cuba’s ability to capture market share. and. Due. to the Company’s lack of operating history and present inability to generate revenues, our independent auditors have added an explanatory. paragraph to their audit opinion issued in connection with our financial statements for 2015, and 2016 indicating substantial doubt about. Telco Cuba’s ability to continue as a going concern. This means that there is substantial doubt whether the Company can continue. as an ongoing business for the next 12 months unless we obtain additional capital to pay our bills. Liquidity. The. Company’s internal sources of liquidity will be loans that may be available from management as well as revenue from its subsidiaries. Although Telco Cuba has no written arrangements with its management, we expect that the officers may provide the Company with nominal. liquidity, when and if it is required. The. Company’s external sources of liquidity will be private placements for equity and debt financing. There are no assurances that. Telco Cuba will be able to achieve further sales of its common stock or any other form of additional financing. If we are unable to achieve. the financing necessary to continue its plan of operations, then the Company will not be able to continue its operations and its business. will fail. 8. Capital. Resources. As. of November 30, 2016, the Company had total assets of $41,602, total liabilities $5,381,900, and a working capital deficit of $5,355,036. As. of November 30, 2015, the Company had total assets of $32,101, total liabilities $6,200,054, and a working capital deficit of $6,182,954. The. Company’s current cash is not sufficient to fully finance its operations at current and planned levels for the next 12 months. Management intends to manage the Company’s expenses and payments to preserve cash until the Company is profitable, otherwise additional. financing must be arranged. Specifically, management is deferring payments due them until such time as there is sufficient financing. in place to permit their payment or the possible issuance of the Company’s stock in settlement of amounts due. Results. of Operations. We. earned total revenues of $146,731 for the fiscal year ended November 30, 2016. We. earned total revenues of $173,560 for the fiscal year ended November 30, 2015. We. are presently in the development stage of our business, and we can provide no assurance that we will be able to generate revenues from. the sale of telecommunications services in the future. The company’s subsidiary, Amgentech, Inc. , has been actively providing infrastructure. and telecommunication services during these periods. The revenue presented is attributed to the acquisition of Amgentech, Inc. We. incurred operating expenses in the amount of $359,634 during the fiscal year ended November 30, 2016. We. incurred operating expenses in the amount of $657,927 during the fiscal year ended November 30, 2015. Other. Income and Expense. During. the years ended November 30, 2016 and 2015, the Company incurred interest expense of $335,120, and $290,819, respectively, which. was incurred on the Company’s third-party debt and convertible debentures. For. the years ended November 30, 2016 and 2015, the Company recorded a gain of $1,192,310, and a loss of $(222,251), respectively, attributable. to fluctuations in the valuation of the derivative liability. Off-Balance. Sheet Arrangements. The. Company has no off-balance sheet arrangements. Material. Agreements. In. July 2015, the Company entered into an agreement with Next Group Holdings pursuant to which Next Group agreed to provide a virtual. call processing platform for telecommunications, a web portal and sales portal. In exchange, the Company agreed to pay $50,000 and use. Next Group as its provider for local and international voice, data, and text services as part of its operational platform. 9. Subsequent. Events. The. Company evaluated subsequent events from December 1, 2016 through the date this filing was completed, noting the following:. During. the month of December 2016, the company issued 10,000,000 common shares in connection with the conversion of $2,000. 00 of convertible. debentures and accrued interest. The conversions had an average price of $0. 0003. In. February 2017, an officer converted a portion ($1,344) of salary due to him into 2,240,000 common shares. During. the month of February 2017, the company wrote off accrued expenses and payroll former officers which resulted in a 1. 3 million gain,. which is reported in the statements of operations as other income. During. the month of July 2017, the company procured settlements with three note holders. The settlements were a result of the company’s. renegotiating of the terms of the original notes. The new terms included the waiving of all additional interest, waiving of default fees,. conversion standstill and restrictions on the number of conversions per month, and fixed balances. The notes affected by these settlements. were with EMA Financial, Essex Global Investment Corp, and LG Capital. During. the month of August 2017, the company wrote off a promissory note which resulted in a $2,000,000 gain, which is reported in the. statements of operations as other income. The write off occurred as a result of the rescission, by the prior owner of a transaction involving. a working interest the company had in a certain oil property. The original transaction occurred during the month of July, in the year. 2014. On. October 25, 2017, the Company entered into a definitive purchase agreement with Net Bee Wireless, Inc. The purchase was contingent. on the Company making the purchase price payment. The deal was rescinded in February 2018 as a result of the company not opting. to follow through on the purchase. During. the month of December 2017, the company issued a promissory note in the amount of $60,000 in exchange for the assets of Naked Papers,. Inc. During. the month of December 2017, the Company converted a total of $26,031. 55 in convertible debt and accrued interest owed to unaffiliated. third-party accredited investors in 276,163,333 shares of restricted common stock. During. the month of December 2017, the Company issued 500,000 Preferred C Stock to the Company’s CEO in exchange for services rendered. to the Company. During. the first quarter 2018, the company acquired the assets of Naked Papers and is currently selling the product under its brand name, Naked. Papers under the subsidiary, Naked Papers Brand, Inc. , incorporated in the state of Florida. During. the month of January 2018, the Company converted a total of $63,734. 00 in convertible debt and accrued interest owed to unaffiliated. third-party accredited investors in 1,262,266,666 shares of restricted common stock. During. the month of February 2018, the Company converted a total of $38,925. 56 in convertible debt and accrued interest owed to unaffiliated. third-party accredited investors in 768,225,915 shares of restricted common stock. During. the month of March 2018, the Company converted a total of $14,550. 00 in convertible debt and accrued interest owed to unaffiliated. third-party accredited investors in 306,000,000 shares of restricted common stock. 10. Anthony. J Rivera brought a lawsuit against the company on May 29, 2018. Case number: CACE18012914 in the 17th circuit court of Broward County,. Florida. The note holder sued for enforcement of a note issued by the company on December 1, 2015. The case was settled, and the. note was amended with a more favorable 50% discount, 5 day look back term on the note. The settlement occurred on September, 2018. The. company is working with the note holder to convert the settled amount into stock of the company. On. September 28, 2018, the company filed a lawsuit against Cuentas, Inc. (OTCQB: CUEN), f/k/a Next Group Holdings, Inc/Meimoun &amp;. Mammon, LLC/Next Mobile, LLC in the 11th circuit court of Miami-Dade County, Florida. Case number: 2018-032974-CA-01 is still ongoing. The case was filed due to CUEN failing to perform on a contract signed on July, 2015. The company is suing for damages and the return. of the funds paid for the undelivered Mobile Virtual Network Operator (MVNO) platform. During. the first quarter 2019, the company acquired Advanced Satellite Systems, Inc. and all of its assets, and is continuing to offer its services. under the Advanced Cable service mark. Advanced Satellite Systems, Inc, is incorporated in the state of Florida and is registered as. a subsidiary of Telco Cuba, Inc. During. the month of February 2019, the company issued a promissory note in the amount of $100,000. 00 to purchase Advanced Satellite Systems,. Inc. During. the month of February 2019, the Company converted a total of $16,900. 00 in convertible debt and accrued interest owed to unaffiliated. third-party accredited investors in 338,000,000 shares of restricted common stock. During. the month of March 2019, the Company converted a total of $18,500. 00 in convertible debt and accrued interest owed to unaffiliated. third-party accredited investors in 370,000,000 shares of restricted common stock. During. the month of March 2019, the Company issued 250,000,000 shares to Mr. Roland H Malo as part of the compensation he received for. staying on with Advanced Satellite Systems, Inc. During. the month of May 2019, JMZ Alliance forgave all debt owed to JMZ Alliance by Telco Cuba, Inc. The note securing the debt as well. as all interest was forgiven by JMZ. During. the month of April 2019, the Company converted a total of $15,000. 00 in convertible debt and accrued interest owed to unaffiliated. third-party accredited investors in 300,000,000 shares of restricted common stock. During. the month of December 2020, the Company converted a total of $3,900. 00 in convertible debt and accrued interest owed to unaffiliated. third-party accredited investors in 93,000,000 shares of common stock. During. the month of January 2021, the Company converted a total of $51,388. 81 in convertible debt and accrued interest owed to unaffiliated. third-party accredited investors in 599,867,533 shares of common stock. During. the month of January 2021, the Company converted the partial monetary value of a consultants’ contract into 441,977,932 restricted. common shares. During. the month of February 2021, the Company converted the partial monetary value of a consultants’ contract into 34,000,000 restricted. common shares. During. the month of February 2021, a shareholder converted 55,555 Series A shares into 55,555,000 restricted common shares. These. common shares have an effective date of February 11, 2021 and are denoted as such in section 3A of this disclosure. 11. During. the month of February 2021, the Company converted a total of $49,259. 66 in convertible debt and accrued interest owed to unaffiliated. third-party accredited investors in 164,198,867 shares of common stock. During. the month of March 2021, 23,574,570 restricted common shares were issued to appointed members of the board of directors. During. the month of March 2021, preferred B shareholders converted 6,000 preferred shares into 30,000,000 restricted common shares. During. the month of March 2021, the Company converted a total of $7,000. 00 in convertible debt to an unaffiliated third-party accredited. investor into 46,666,667 shares of common stock. During. the month of April 2021, the company converted a total of $62,966 in convertible debt and accrued interest owed to an unaffiliated. third-party accredited investor into 155,471,605 shares of common stock. During. the month of May 2021, the company restated a promissory note as convertible in the amount of $100,000. 00. The holder, an unaffiliated. third-party unaccredited investor converted the note principle and accrued interest owed into 400,000,000 restricted common shares. These. common shares have an effective date of May 6, 2021, and are denoted as such in section 3A of this disclosure. During. the month of May 2021, the company converted a total of $54,934. 69 in convertible debt and accrued interest owed to an unaffiliated. third-party accredited investor into 73,246,253 shares of common stock. These common shares have an effective date of May 6, 2021,. and are denoted as such in section 3A of this disclosure. During. the month of May 2021, a third-party accredited investor/noteholder cancelled and returned 155,471,605 common shares to the company. due to a reversal of a third party note purchase. During. the month of May 2021, 25,000,000 restricted common shares were issued to appointed members of the board of directors. During. the month of May 2021, the company converted a total of $52,021. 00 in convertible debt and accrued interest owed to an unaffiliated. third-party accredited investor into 115,602,222 shares of common stock. During. the month of May 2021, the company sold 40,000,000 shares of restricted common stock to an unaffiliated third-party accredited investor. for $10,000. 00. These common shares have an effective date of May 26, 2021. We. evaluated subsequent events after the balance sheet date through the date the financial statements were issued. We did not identify any. additional material events or transactions occurring during this subsequent event reporting period that required further recognition. or disclosure in these financial statements. Critical. Accounting Policies. The. following accounting policies were in effect for all periods presented:. Accounting. Principles. The. accounting and reporting policies of the Company conform to United States generally accepted accounting principles. 12. ITEM. 7A.</t>
  </si>
  <si>
    <t>SLDC</t>
  </si>
  <si>
    <t>Telco Cuba, Inc.</t>
  </si>
  <si>
    <t>1428439</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Quarterly Report and with our audited consolidated financial statements included in our Annual Report for the year ended December 31, 2021, filed on February 18, 2022, with the SEC. OverviewWe operate in two reportable segments: the platform segment and the player segment. Platform revenue is generated from the sale of digital advertising and related services, including our OneView ad platform, content distribution services (such as subscription and transaction revenue shares, media and entertainment promotional spending, the sale of Premium Subscriptions, and the sale of branded channel buttons on remote controls), and licensing arrangements with service operators and TV brands. Player revenue is generated primarily from the sale of streaming players and audio products. We expect to continue to manage the average selling prices (“ASP”) of our streaming players to increase our active accounts. We expect that the trade off from player gross profit or loss to grow active accounts will result in increased platform revenue and platform gross profit. COVID-19 and Other Macroeconomic Factors The COVID-19 pandemic has negatively impacted the global economy, disrupted global supply chains, and created significant volatility and disruption of financial markets. The Russian invasion of Ukraine in February 2022 has led to further economic disruptions. Mounting inflationary cost pressures and recessionary fears have negatively impacted the global economy. The U. S. Federal Reserve increased interest rates starting in March 2022 and additional increases are expected throughout the year. The COVID-19 pandemic continues to affect our business, although to a lesser extent than it has in the past. The ongoing effects of the pandemic and associated economic factors remain difficult to predict due to numerous uncertainties, including the resurgence of outbreaks, new variants and the contagiousness of these new variants, the effectiveness of health and safety measures including vaccines, and managing the different pace of return-to-office in different locations. We continue to monitor the effects of the pandemic and take appropriate steps to mitigate the impact on our business. Most of our employees have a hybrid work schedule (consisting of both in-person work and working from home) in 2022. Global supply chain disruptions have resulted in shipping delays, increased shipping costs, component shortages, and increases in component prices. Though we do not believe that the cost constraints and supply chain issues are permanent, and we have seen improvements relative to those conditions during the peak of the COVID-19 pandemic, they may continue to impact us and we expect our player gross margin to be negative in the near term as we choose to prioritize account acquisition and insulate consumers from higher costs caused by supply chain disruptions and inflationary pressures. In addition, some of our TV brand partners have faced inventory challenges that have negatively impacted their unit sales. Some of our advertising verticals experienced supply chain disruptions that negatively impacted their product availability, which, together with inflation and other macroeconomic factors, have resulted in advertisers in a variety of industries reducing their overall advertising spend, which has adversely affected our platform revenue. We believe rising inflation and recessionary fears also have led to a reduction in consumer discretionary spending, which has driven a decrease in our player revenue. We believe that the direct and indirect impacts of the COVID-19 pandemic on global macroeconomic conditions, as well as conditions specific to us, are difficult to isolate or quantify. In addition, these direct and indirect factors can make it difficult to isolate and quantify the portion of our costs that are a direct result of the pandemic and costs arising from factors that may have been influenced by the pandemic, such as supply chain constraints, changes in the spending patterns of advertisers and consumers, rising inflation, and recessionary fears. We expect these factors and their effects on our operations may persist for a longer period, even after the COVID-19 pandemic has subsided. Key Performance MetricsThe key performance metrics we use to evaluate our business, measure our performance, develop financial forecasts and make strategic decisions are gross profit, active accounts, streaming hours, and average revenue per user (“ARPU”). 24Gross ProfitWe use gross profit as the primary metric to measure the performance of our business because we have two revenue segments that have different margin profiles, and we aim to maximize our higher margin platform revenue from our active accounts as they stream content on our platform. All of our gross profit is generated from our platform segment. Our gross profit was $1,076. 7 million and $1,029. 0 million for the nine months ended September 30, 2022 and 2021, respectively, reflecting an increase of 5%. Active AccountsWe believe that the number of active accounts is a relevant measure to gauge the size of our user base. We define active accounts as the number of distinct user accounts that have streamed content on our platform within the last 30 days of the period. Users who streamed content from The Roku Channel only on non-Roku platforms are not included in this metric. The number of active accounts also does not correspond to the number of unique individuals who actively utilize our platform, or the number of devices associated with an account. For example, a single account may be used by more than one individual, such as a family, and one account may be used on multiple streaming devices. We had 65. 4 million and 56. 4 million active accounts as of September 30, 2022 and 2021, respectively, reflecting an increase of 16%. Hours StreamedWe believe the number of streaming hours on our platform is an effective measure of user engagement and that the growth in the number of hours of content streamed across our platform reflects our success in addressing the growing user demand for TV streaming. We define streaming hours as the aggregate amount of time streaming devices stream content on our platform in a given period. Hours streamed from The Roku Channel on non-Roku platforms are not included in this metric. We report streaming hours on a calendar basis. We believe that over time, increasing user engagement on our streaming platform increases our platform monetization because we earn platform revenue from various forms of user engagement, including advertising, as well as revenue shares from subscriptions and transactional video on-demand. However, our revenue from content publishers is not tied to the hours streamed on their streaming channels, and the number of streaming hours does not correlate to revenue earned from such content publishers or ARPU on a period-by-period basis. Furthermore, streaming hours on our platform are measured whenever a Roku player or a Roku TV is streaming content, whether a viewer is actively watching or not. For example, if a Roku player is connected to a TV, and the viewer turns off the TV, steps away, or falls asleep and does not stop or pause the player, then the particular streaming channel may continue to play content for a period of time determined by the streaming channel. We believe that this also occurs across a wide variety of non-Roku streaming devices and other set-top boxes. However, since the first quarter of 2020, all of our devices include a Roku OS feature that is designed to identify when content has been continuously streaming on a channel for an extended period of time without user interaction. This feature periodically prompts the user to confirm that they are still watching the selected channel and closes the channel if the user does not respond affirmatively. Some of our leading channel partners, including Netflix, also have implemented similar features within their channels. This Roku OS feature supplements these channel features, and we believe that it benefits us, our customers, channel partners, and advertisers. This feature has not had and is not expected to have a material impact on our future financial performance. We streamed 21. 9 billion and 18. 0 billion hours during the three months ended September 30, 2022 and 2021, respectively, reflecting an increase of 21%. In particular, during the three months ended September 30, 2022, The Roku Channel streaming hours increased more than 90% from the three months ended September 30, 2021. Average Revenue per User We measure our platform monetization progress with ARPU, which we believe represents the inherent value of our business. We define ARPU as our platform revenue for the trailing four quarters divided by the average of the number of active accounts at the end of the current period and the end of the corresponding period in the prior year. ARPU measures the rate at which we are monetizing our active account base and the progress of our platform business. ARPU was $44. 25 as of September 30, 2022 as compared to $40. 10 as of September 30, 2021, reflecting an increase of 10%. 25Components of Results of Operations RevenuePlatform Revenue We generate platform revenue from digital advertising sales and related services including our OneView ad platform, content distribution services (such as subscription and transaction revenue sharing arrangements, media and entertainment promotional spending, the sale of Premium Subscriptions, and the sale of branded channel buttons on remote controls), and licensing arrangements with service operators and TV brands. Our ad inventory includes video ad inventory from AVOD content in The Roku Channel, native display ads on our home screen and screen saver, as well as ad inventory we obtain through our content distribution agreements with publishers. To supplement supply, we re-sell video inventory that we purchase from content publishers and, to a lesser extent, directly sell third-party inventory on a revenue share basis. To date, we have generated most of our platform revenue in the United States. Player Revenue We generate player revenue primarily from the sale of streaming players through consumer retail distribution channels, including major brick and mortar retailers, such as Best Buy and Walmart, and online retailers, including Amazon. We generate most of our player revenue in the United States. In our international markets, we primarily sell our players through wholesale distributors which, in turn, re-sell to retailers. We currently distribute our players in various countries in North America, South America, and Europe. Player revenue also includes the sale of our audio products, including wireless speakers, smart soundbars and wireless subwoofers. Cost of Revenue Cost of Platform Revenue Cost of platform revenue primarily consists of costs associated with acquiring advertising inventory, amortization costs of content, both licensed and produced, and revenue share with content publishers. Cost of platform revenue also includes other costs such as payment processing fees, allocated expenses associated with the delivery of our services that primarily include costs of third-party cloud services and salaries, benefits, and stock-based compensation for our customer support and platform operations personnel, and amortization of acquired developed technology. Cost of Player Revenue Cost of player revenue is comprised mostly of manufacturing costs for streaming players and audio products payable to our third-party contract manufacturers and technology licenses or royalty fees. Cost of player revenue also includes inbound and outbound freight, duties and logistics costs, third-party packaging, inventory provisions, and allocated overhead costs related to facilities and customer support, and salaries, benefits, and stock-based compensation for operations personnel. Operating and Other ExpensesResearch and Development Research and development expenses consist primarily of personnel-related costs, including salaries, benefits, and stock-based compensation for our development teams as well as outsourced development fees. In addition, research and development expenses include allocated facilities and overhead costs. We expect research and development expenses to increase in absolute dollars as we continue to invest in the development of our platform and player products and services. Sales and Marketing Sales and marketing expenses consist primarily of personnel-related costs, including salaries, benefits, commissions, and stock-based compensation for our employees engaged in sales and sales support, marketing, communications, data science and analytics, business development, product management, and partner support functions. Sales and marketing expenses also include marketing, retail and merchandising costs, and allocated facilities and overhead expenses. We expect sales and marketing expenses to increase in absolute dollars in future periods as we focus on growing active accounts, platform and player revenue, and expanding our business internationally. General and Administrative General and administrative expenses consist primarily of salaries, benefits, and stock-based compensation for our finance, legal, information technology, human resources, and other administrative personnel. General and administrative 26expenses also include outside legal, accounting, and other professional service fees as well as allocated facility expenses. We expect our general and administrative expenses to increase due to the expansion of our business and related infrastructure. Other Income (Expense), Net For the three and nine months ended September 30, 2022, and 2021, other income (expense), net consists of interest income on cash and cash equivalents, income recognized related to non-cash consideration associated with the delivery of services as part of a strategic commercial arrangement, interest expense that includes interest on our debt and amortization of deferred debt costs, foreign currency re-measurement, and transaction gains and losses. For the three and nine months ended September 30, 2022, other income (expense), net also includes the change in the fair value of the strategic investment. Income Tax Expense (Benefit)  Our income tax expense (benefit) consists primarily of income taxes in certain foreign jurisdictions where we conduct business and income taxes in the United States. We have a full valuation allowance for deferred tax assets, including net operating losses primarily for U. S. and any jurisdiction where we do not expect to realize their benefits in the future. We expect to maintain this valuation allowance for the foreseeable future. Results of Operations The following table sets forth selected condensed consolidated statements of operations data as a percentage of total revenue for each of the periods indicated. 27Comparison of Three and Nine Months Ended September 30, 2022 and September 30, 2021 Net Revenue PlatformPlatform revenue increased by $87. 9 million, or 15%, and $409. 1 million, or 26%, during the three and nine months ended September 30, 2022 as compared to the three and nine months ended September 30, 2021, respectively, primarily from higher revenue from advertising and content distribution services, such as media and entertainment promotional revenue and distribution of Premium Subscriptions through The Roku Channel. The increase in the variety of content, both licensed and original productions, have significantly increased the advertising opportunities available on the platform. PlayerPlayer revenue decreased by $6. 5 million, or 7%, during the three months ended September 30, 2022 as compared to the three months ended September 30, 2021, primarily due to a decrease in both the volume of streaming players sold and the average selling prices. The volume of streaming players sold decreased by 2% and the average selling price of players decreased by 6% mainly due to the slowdown in growth in the three months ended September 30, 2022 as compared to the three months ended September 30, 2021 driven by reductions in consumer discretionary spending, which we believe is a result of rising inflation and recessionary fears. Revenue from the sale of audio products was also impacted by the same factors resulting in lower revenue during the period. Player revenue decreased by $48. 9 million, or 15%, during the nine months ended September 30, 2022 as compared to the nine months ended September 30, 2021, primarily due to a decrease in both the volume of streaming players sold and the average selling prices. The volume of streaming players sold decreased by 10% and the average selling price of players decreased by 7% mainly due to the slowdown in growth in the nine months ended September 30, 2022 as compared to the nine months ended September 30, 2021 driven by reductions in consumer discretionary spending, which we believe is a result of rising inflation and recessionary fears. Revenue from the sale of audio products was also impacted by the same factors resulting in lower revenue during the period. Cost of Revenue and Gross ProfitPlatform The cost of platform revenue increased by $92. 2 million, or 45%, during the three months ended September 30, 2022 as compared to the three months ended September 30, 2021. This increase is primarily driven by higher cost of 28acquiring content that includes content amortization costs, Premium Subscription costs, content publisher revenue share and credit card processing fees, and higher cost of acquiring advertising inventory totaling $75. 5 million. Platform costs also increased an additional $16. 9 million mainly due to increases in cloud services costs for supporting the platform and higher personnel costs. The cost of platform revenue increased by $313. 3 million, or 57%, during the nine months ended September 30, 2022 as compared to the nine months ended September 30, 2021. This increase is primarily driven by higher cost of acquiring content that includes content amortization costs, Premium Subscription costs, content publisher revenue share and credit card processing fees, and higher cost of acquiring advertising inventory totaling $260. 3 million. Platform costs also increased an additional $52. 8 million mainly due to increases in cloud services costs for supporting the platform and higher personnel costs. Gross profit for the platform segment decreased by $4. 3 million, or 1%, for the three months ended September 30, 2022 as compared to three months ended September 30, 2021 due to a higher growth in costs of platform revenue from increasing content costs as compared to growth in platform revenue. Gross profit for the platform segment increased by $95. 8 million, or 9%, during the nine months ended September 30, 2022 as compared to the nine months ended September 30, 2021, primarily driven by the overall growth in our platform revenue. PlayerThe cost of player revenue decreased by $3. 6 million, or 3%, during the three months ended September 30, 2022 as compared to the three months ended September 30, 2021. The decrease is driven mainly by lower inventory provisions of $7. 3 million, lower manufacturing costs of $0. 4 million offset by higher freight costs of $2. 9 million. The cost of player revenue decreased by $0. 9 million, or 0. 3%, during the nine months ended September 30, 2022 as compared to the nine months ended September 30, 2021. The decrease is driven mainly by lower inventory provisions of $3. 9 million, lower manufacturing costs of $2. 5 million offset by higher freight costs of $3. 6 million. Gross profit for the player segment decreased by $2. 9 million and $48. 0 million, during the three and nine months ended September 30, 2022 as compared to the three and nine months ended September 30, 2021, resulting in a gross loss for the three and nine months ended September 30, 2022. The loss was mainly driven by reduced player revenue during the period combined with increasing cost of production and higher freight costs. Operating Expenses Research and development Research and development expenses increased by $87. 3 million, or 73%, during the three months ended September 30, 2022 as compared to the three months ended September 30, 2021. The increase is primarily due to increases in personnel-related costs of $67. 6 million, as a result of increased engineering headcount and related stock-based compensation, higher facilities and information technology costs of $16. 0 million from expansion of office facilities and information technology infrastructure to support growth and higher headcount, and higher consulting, professional services, and cloud services costs of $3. 3 million. Research and development expenses increased by $233. 1 million, or 70%, during the nine months ended September 30, 2022 as compared to the nine months ended September 30, 2021. The increase is primarily due to increases in personnel-related costs of $181. 6 million, as a result of increased engineering headcount and related stock-based compensation, higher facilities and information technology costs of $42. 5 million from expansion of office facilities and information technology infrastructure to support growth and higher headcount, and higher consulting, professional services, and cloud services costs of $8. 8 million. 29Sales and marketing Sales and marketing expenses increased by $99. 7 million, or 91%, during the three months ended September 30, 2022 as compared to the three months ended September 30, 2021. The increase is primarily due to increases in personnel-related costs of $49. 9 million related to increased headcount and related stock-based compensation in sales and sales support, product management, marketing, and business analytics to support efforts to grow our business. Sales and marketing expenses also include an increase of $38. 8 million mainly due to increases in marketing, retail and merchandising costs, and other advertising expenses to promote the Roku brand, an increase in facilities and information technology costs of $6. 2 million to support expansion of office facilities and higher headcount and an increase of $3. 4 million in professional services and consulting fees. Sales and marketing expenses increased by $248. 6 million, or 85%, during the nine months ended September 30, 2022 as compared to the nine months ended September 30, 2021. The increase is primarily due to increases in personnel-related costs of $134. 1 million related to increased headcount and related stock-based compensation in sales and sales support, product management, marketing, and business analytics to support efforts to grow our business. Sales and marketing expenses also include an increase of $82. 1 million mainly due to increases in marketing, retail and merchandising costs, and other advertising expenses to promote the Roku brand, an increase in facilities and information technology costs of $17. 1 million to support expansion of office facilities and higher headcount and an increase of $10. 2 million in professional services and consulting fees. General and administrative General and administrative expenses increased by $21. 7 million, or 33%, during the three months ended September 30, 2022 as compared to the three months ended September 30, 2021. The increase is primarily due to increases in personnel-related costs of $19. 0 million related to increased headcount and related stock-based compensation, and an increase in facilities and information technology costs of $4. 3 million to support expansion of office facilities and higher headcount. General and administrative expenses increased by $60. 8 million, or 32%, during the nine months ended September 30, 2022 as compared to the nine months ended September 30, 2021. The increase is primarily due to increases in personnel-related costs of $52. 9 million related to increased headcount and related stock-based compensation, and an increase in facilities and information technology costs of $12. 6 million to support expansion of office facilities and higher headcount. Other Income (Expense), Net Total other income (expense), net, increased $27. 0 million, during the three months ended September 30, 2022 as compared to the three months ended September 30, 2021. The increase is primarily due to net gains on foreign exchange remeasurement of $15. 4 million from a stronger dollar on our foreign currency denominated lease liabilities, an increase in interest income of $9. 3 million from higher interest rates on our cash balance during the quarter, an increase in other income of $3. 7 million mainly due to an unrealized gain recorded for the change in fair value of the Investment, offset by an increase in interest expense of $0. 4 million from a higher interest rate on outstanding debt. Total other income (expense), net, increased by $26. 6 million, during the nine months ended September 30, 2022 as compared to the nine months ended September 30, 2021. The increase is primarily due to net gains on foreign exchange remeasurement of $13. 0 million from a stronger dollar on our foreign currency denominated lease liabilities, an increase in interest income of $12. 0 million from higher interest rates on our cash balance during the period, an increase in other income of $3. 4 million mainly due to an unrealized gain recorded for the change in fair value of the Investment, offset by an increase in interest expense of $1. 0 million from a higher interest rate on outstanding debt. 30Income Tax Expense (Benefit)Income tax expense increased by $2. 3 million and $11. 4 million during the three and nine months ended September 30, 2022 as compared to the three and nine months ended September 30, 2021, driven primarily by U. S. federal and state tax liability as a result of the adoption of new U. S. tax legislation from the Tax Cuts and Jobs Act, effective January 1, 2022, reduced stock-based compensation excess tax benefits, and increased income in foreign jurisdictions. On August 16, 2022, the Inflation Reduction Act of 2022 (the “IRA”) was enacted in the United States. The IRA introduces a 15% alternative minimum tax based on the financial statement income of certain large corporations, effective for tax years beginning after December 31, 2022. The IRA also includes a 1% excise tax on the net fair market value of stock repurchases made after December 31, 2022. We considered the applicable tax law changes, and though there is no impact to our tax provision for the three and nine months ended September 30, 2022, we will continue to evaluate the impact of these tax law changes on future periods. Liquidity and Capital Resources As of September 30, 2022, we had cash and cash equivalents of $2,018. 6 million. Less than 2% of our cash was held outside the United States in accounts held by our foreign subsidiaries, which are used to fund foreign operations. Our primary sources of cash are receipts from platform and player revenue and proceeds from equity sales, including equity issued pursuant to our employee equity incentive plans. The primary uses of cash are costs of revenue, including costs to acquire advertising inventory, costs to acquire content through licensing and producing, third-party manufacturing costs, as well as operating expenses including payroll-related expenses, consulting and professional service fees, and facility and marketing expenses. Other uses of cash include purchases of property and equipment and mergers and acquisitions. As our business and workforce continue to expand, we expect to continue to incur expenses for facility and building related costs for our office locations in the United States and internationally. In addition, we expect to continue our investments in purchases of computer systems and other property and equipment. We have pursued merger and acquisition activities, such as the acquisition of the Nielsen AVA business, the This Old House business, and content rights from Quibi in fiscal year 2021, and have made a strategic investment in fiscal year 2022. We may pursue additional merger and acquisition or investment activities in the future. These activities can materially impact our liquidity and capital resources. We believe our existing cash and cash equivalents balance, cash flow from operations, and our undrawn available balance under our Credit Agreement will be sufficient to meet our working capital, capital expenditures, and material cash requirements from known contractual obligations for the next twelve months and beyond. Our future capital requirements, the adequacy of available funds, and cash flows from operations could be affected by various risks and uncertainties, including, but not limited to, those detailed in Part II, Item 1A, Risk Factors, the effects of the COVID-19 pandemic and the increasing risk of a recession as well as other macroeconomic headwinds. While those factors have not severely impacted our liquidity and capital resources to date, they have contributed to disruption and volatility in local economies and in capital and credit markets, which could adversely affect our liquidity and capital resources in the future. We may attempt to raise additional capital through the sale of equity securities or other financing arrangements. If we raise additional funds by issuing equity, the ownership of our existing stockholders will be diluted. Our Credit Agreement expires in February 2023. If we raise additional financing by the incurrence of additional indebtedness, we may be subject to fixed payment obligations and also to restrictive covenants. Senior Secured Term Loan A and Revolving Credit FacilitiesOn February 19, 2019, we entered into a Credit Agreement with Morgan Stanley Senior Funding, Inc. (as amended on May 3, 2019, the “Credit Agreement”), which provides for (i) a four-year revolving credit facility in the aggregate principal amount of up to $100. 0 million (the “Revolving Credit Facility”), (ii) a four-year delayed draw term loan A facility in the aggregate principal amount of up to $100. 0 million (the “Term Loan A Facility”), and (iii) an uncommitted 31incremental facility subject to certain conditions (together with the Revolving Credit Facility and the Term Loan A Facility, collectively, the “Credit Facility”). For our current borrowings, we have elected a Eurodollar borrowing with interest at a rate equal to the adjusted one-month LIBOR rate plus an applicable margin of 1. 75% based on our secured leverage ratio. The borrowings under the facility mature or have to be repaid in full by February 2023. Our obligations under the Credit Agreement are secured by substantially all of our assets. The Credit Agreement contains customary representations and warranties, customary affirmative and negative covenants, a financial covenant that is tested quarterly and requires us to maintain a certain adjusted quick ratio of at least 1. 00 to 1. 00, and customary events of default. As of September 30, 2022, we were in compliance with all of the covenants of the Credit Agreement. See Note 11 to the condensed consolidated financial statements in Item 1 of this Quarterly Report and Note 10 to the consolidated financial statements in our Annual Report for additional details regarding the Credit Agreement. We had outstanding letters of credit of $38. 0 million as of September 30, 2022 and December 31, 2021, against the Revolving Credit Facility. Cash Flows The following table summarizes our cash flows for the periods presented (in thousands): Cash Flows from Operating Activities Our operating activities provided cash of $4. 4 million for the nine months ended September 30, 2022. Our net loss of $260. 8 million for the nine months ended September 30, 2022 was adjusted by non-cash charges of $480. 0 million comprised mainly of stock-based compensation, amortization of content assets, depreciation and amortization on property and equipment and intangible assets, and amortization of operating right-of-use assets. The changes in our operating assets and liabilities used cash of $214. 8 million mainly from an increase in content assets, an increase in inventory balance, an increase in prepaid expenses, and payments made for operating lease liabilities, offset by inflows from a decrease in accounts receivable, an increase in accounts payable and accrued expenses due to t</t>
  </si>
  <si>
    <t>ROKU</t>
  </si>
  <si>
    <t>ROKU, INC</t>
  </si>
  <si>
    <t>1430319</t>
  </si>
  <si>
    <t>Management's DISCUSSION AND ANALYSIS OF FINANCIAL CONDITION. AND RESULTS OF OPERATIONS. Executive Overview. We have not recorded revenues from operations as of the date of this report. and we have not established an ongoing source of revenues sufficient to cover our operating costs. These conditions raise substantial. doubt about our ability to continue as a going concern. We are currently devoting our efforts to obtain capital from management, significant. stockholders or third parties to cover operating expenses. however, there is no assurance that additional funding will be available. Our. ability to continue as a going concern during the long term is dependent upon our ability to find a suitable company and acquire or enter. into a merger with such company. At this time management is unsure what effect the COVID-19 pandemic will have on our search for companies. to combine with. The type of business opportunity with which we acquire or merge will affect. our profitability for the long term. We may consider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through a public offering. Our management has not had any contact or discussions with any representative. of any other entity regarding a business combination with us.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complete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We anticipate that the Company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anticipate that the selection of a business combination will be complex. and extremely risky. Because of general economic conditions, rapid technological advances being made in some industries and shortages. of available capital, our management believes that there are numerous firms seeking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Liquidity and Capital Resources. We have not recorded revenues from operations since inception and we have. relied primarily upon other parties to provide loans and pay for operating expenses. At September 30, 2022 we had cash of $1,624 compared. to $324 at December 31, 2021. Our total liabilities increased to $313,210 at September 30, 2022 compared to $288,688 at December 31, 2021. The increase in liabilities primarily represents advances and services provided by third parties and accrued interest. We intend to obtain capital from management, significant stockholders and. third parties to cover minimal operations. however, there is no assurance that additional funding will be available. Our ability to continue. as a going concern during the long term is dependent upon our ability to find a suitable business opportunity and acquire or enter into. a merger with such company. The type of business opportunity with which we acquire or merge will affect our profitability for the long. term. During the next 12 months we anticipate incurring additional costs related. to the filing of Exchange Act reports. We believe we will be able to meet these costs through advances and loans provided by management,. significant stockholders or third parties. We may also rely on the issuance of our common stock in lieu of cash to convert debt or pay. for expenses. Results of Operations. We did not record revenues in either 2022 or 2021. General and administrative. expense for the nine months ended September 30, 2022 (“2022 nine-month period”) was $11,200 compared to $11,000 the nine months. ended September 30, 2021 (“2021 nine-month period”). General and administrative expense for the three months ended September. 30, 2022 (“2022 third quarter”) was $2,750 compared to $2,800 for the three months ended September 30, 2021 (“2021 third. quarter”). Total other expense increased to $12,022 for the 2022 nine-month period. compared to $11,194 for the 2021 nine-month period. Total other expense increased to $4,075 for the 2022 third quarter compared to $3,787. for the 2021 third quarter. Total other expense represents interest expense related to notes payable. Our net loss increased to $23,222 for the 2022 nine-month period compared. to $22,194 for the 2021 nine-month period. Our net loss increased to $6,825 for the 2022 third quarter compared to $6,587 for the 2021. third quarter. Management expects net losses to continue until we acquire or merge with a business opportunity. Commitments and Obligations. At September 30, 2022 we reported notes payable totaling $204,490 representing. services received, as well as cash advances received from third parties. All of the notes payable are uncollateralized, carry interest. at 8% and are due on demand. Accrued interest related to these notes payable totaled $98,220 at September 30, 2022. No payments on principal. or interest have been made to date. A third-party consultant has provided professional services, paid for legal,. accounting and administrative services on our behalf and/or provided advances to cover our operating costs. These accumulated services. total $10,500 as of September 30, 2022, are not formally documented, have no repayment terms and thus we have recognized them as accounts. payable. Off-Balance Sheet Arrangements. We have not entered into any off-balance sheet arrangements that have or. are reasonably likely to have a current or future effect on our financial condition, changes in financial condition, revenues or expenses,. results of operations, liquidity, capital expenditures or capital resources and would be considered material to investors. Emerging Growth Company. We qualify as an emerging growth company as that term is used in the Jumpstart. Our Business Startups Act of 2012 (the “JOBS Act”). A company qualifies as an emerging growth company if it has total annual. gross revenues of less than $1. 07 billion during its most recently completed fiscal year and, as of December 8, 2011, had not sold common. equity securities under a registration statement. Under the JOBS Act we are permitted to, and intend to, rely on exemptions from certain. disclosure requirements.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t>
  </si>
  <si>
    <t>1434316</t>
  </si>
  <si>
    <t>Management's Discussion and Analysis of Financial Condition and Results of Operations, which are contained in our Annual Report on Form 10-K filed with the Securities and Exchange Commission on February 28, 2022. This Quarterly Report on Form 10-Q contains “forward-looking statements” within the meaning of Section 27A of the Securities Act and Section 21E of the Securities Exchange Act of 1934, as amended (the Exchange Act). Such forward-looking statements, which represent our intent, belief, or current expectations, involve risks and uncertainties and other factors that could cause actual results and the timing of certain events to differ materially from future results expressed or implied by such forward-looking statements. In some cases you can identify forward-looking statements by terms such as “may,” “will,” “expect,” “anticipate,” “estimate,” “intend,” “plan,” “predict,” “potential,” “believe,” “should” and similar expressions. Factors that could cause or contribute to differences in results include, but are not limited to, those set forth under “Risk Factors” under Item 1A of Part II below. Except as required by law, we undertake no obligation to update these forward-looking statements to reflect events or circumstances after the date of this report or to reflect actual outcomes. Overview. We are a clinical-stage biopharmaceutical company dedicated to the development of programmed cellular immunotherapies for patients with cancer. We are developing first-in-class cell therapy product candidates based on a simple notion: we believe that better cell therapies start with better cells. To create better cell therapies, we use a therapeutic approach that we generally refer to as cell programming. We use human induced pluripotent stem cells (iPSCs) to generate a clonal master iPSC line having preferred biological properties, and we direct the fate of the clonal master iPSC line to create our cell therapy product candidate. Analogous to master cell lines used to manufacture biopharmaceutical drug products such as monoclonal antibodies, we believe clonal master iPSC lines can be used as a renewable source for manufacturing cell therapy products which are well-defined and uniform in composition, can be repeatedly mass produced at significant scale in a cost-effective manner, and can be delivered off-the-shelf to treat many patients. Utilizing these therapeutic approaches, we program cells of the blood and immune system and are advancing a pipeline of programmed cellular immunotherapies, including off-the-shelf natural killer (NK) and T-cell product candidates derived from clonal master iPSC lines for the treatment of cancer. We have entered into a research collaboration and license agreement with the Regents of the University of Minnesota to develop off-the-shelf, engineered NK-cell cancer immunotherapies derived from clonal master iPSC lines. Additionally, we have entered into a research collaboration and license agreement with Memorial Sloan Kettering Cancer Center (MSK) to develop off-the-shelf, engineered T-cell cancer immunotherapies derived from clonal master iPSC lines. In September 2018, we entered into a collaboration and option agreement with Ono Pharmaceutical Co. Ltd. (Ono) for the joint development and commercialization of off-the-shelf, iPSC-derived chimeric antigen receptor (CAR) T-cell product candidates (Ono Agreement) for the treatment of cancer. In June 2022, we entered into an amendment (Ono Amendment) to the Ono Agreement to expand the collaboration to include the research and development of off-the-shelf, iPSC-derived CAR NK-cell product candidates and pursuant to the Ono Amendment, Ono agreed to provide novel binding domains targeting a second solid tumor antigen under the collaboration. In April 2020, we entered into a collaboration and option agreement with Janssen Biotech, Inc. (Janssen), part of the Janssen Pharmaceutical Companies of Johnson &amp; Johnson (Janssen Agreement), for the development and commercialization of off-the-shelf, iPSC-derived CAR NK- and CAR T-cell product candidates for the treatment of cancer. We were incorporated in Delaware in 2007, and are headquartered in San Diego, CA. Since our inception in 2007, we have devoted substantially all of our resources to our cell programming approach and the research and development of our product candidates, the creation, licensing and protection of related intellectual property, and the provision of general and administrative support for these activities. To date, we have funded our operations primarily through the public and private sale of common stock, the private placement of preferred stock and convertible notes, commercial bank debt and revenues from collaboration activities and grants. We have never been profitable and have incurred net losses in each year since inception. Substantially all of our net losses resulted from costs incurred in connection with our research and development programs and from general and administrative costs associated with our operations. We expect to continue to incur operating losses for at least the foreseeable future. Our net losses may fluctuate significantly from quarter to quarter and year to year. We expect our expenses will increase substantially in connection with our ongoing and planned activities as we:. 26. conduct our ongoing and planned clinical trials of our product candidates, which may include higher clinical trial expenses associated with arrangements we enter into with clinical research organizations (CROs) for the execution and management of certain clinical trials, including trials outside of the United States. conduct GMP production, including through the use of contract manufacturing organizations (CMOs) for the conduct of some or all of the activities required for manufacturing our iPSC-derived cell product candidates, process and scale-up development and technology transfer activities for the manufacture of our product candidates, including those undergoing clinical investigation and IND-enabling preclinical development. procure laboratory equipment, materials and supplies for the manufacture of our product candidates and the conduct of our research activities. conduct preclinical and clinical research to investigate the therapeutic activity of our product candidates. continue our research, development and manufacturing activities, including under our sponsored research and collaboration agreements with Janssen and Ono. maintain, prosecute, protect, expand and enforce our intellectual property portfolio. engage with regulatory authorities for the development of, and seek regulatory approvals for, our product candidates. build out business operations at our corporate headquarters, including internal GMP production capabilities. hire additional clinical, manufacturing, regulatory, quality control and technical personnel to advance our product candidates. hire additional scientific personnel to advance our research and development efforts. hire additional personnel to build out our commercialization, marketing and medical teams. and. hire general and administrative personnel to continue operating as a public company and support our operations and develop commercial infrastructure for potential commercialization of our product candidates. We do not expect to generate any meaningful product sales, royalty revenue, or sales milestones unless and until we successfully complete development and obtain regulatory approval for one or more of our product candidates, which we expect will take a number of years. If we obtain regulatory approval for any of our product candidates, we expect to incur significant commercialization expenses related to product sales, marketing, manufacturing and distribution. Accordingly, we will seek to fund our operations through public or private equity or debt financings or other sources. However, we may be unable to raise additional funds or enter into such other arrangements when needed on favorable terms or at all. Our failure to raise capital or enter into such other arrangements when needed would have a negative effect on our financial condition and ability to develop our product candidates. Due to the global outbreak of SARS-CoV-2, the strain of coronavirus that causes Coronavirus disease 2019 (COVID-19), we continued to experience impacts on certain aspects of our business, including our clinical trial, manufacturing, and research and development activities, during the nine months ended September 30, 2022. For example, the COVID-19 pandemic has continued to impact the timing of our ongoing clinical studies, with slower site activation, patient enrollment and treatment in certain of our clinical studies as a result of precautionary measures taken by some clinical trial sites to protect both site staff and patients from possible COVID-19 exposure. We also continue to experience delays in obtaining equipment, materials, and supplies needed to conduct our clinical trials, maintain our operations, and manufacture our product candidates as a result of production shortages experienced by our suppliers as a result of the COVID-19 pandemic. The scope and duration of these delays and disruptions, and the ultimate impacts of the COVID-19 pandemic on our operations, remain uncertain, and depend on continuously changing circumstances, including the emergence of new variants of the virus. We are continuing to actively monitor the situation and may take further precautionary and preemptive actions as may be required by federal, state or local authorities or that we determine are in the best interests of public health and safety and that of our patient community, employees, partners, and stockholders. We cannot predict the effects that such actions, or the impact of the ongoing COVID-19 pandemic, including the emergence of new variants of the virus, on global business operations and economic conditions, may have on our business, strategy, collaborations, or financial and operating results. Financial Operations Overview. We conduct substantially all of our activities through Fate Therapeutics, Inc. , a Delaware corporation, at our facilities headquartered in San Diego, California. The results of operations include the operations of the Company and its subsidiaries. To date, the aggregate operations of our subsidiaries have not been significant and all intercompany transactions and balances have been eliminated in consolidation. 27. Collaboration Revenue. To date, we have not generated any revenues from therapeutic product sales. Our revenues have been derived from collaboration agreements and government grants. Agreement with Janssen Biotech, Inc. On April 2, 2020 (the Janssen Agreement Effective Date), we entered into a Collaboration and Option Agreement (the Janssen Agreement) with Janssen Biotech, Inc. (Janssen), part of the Janssen Pharmaceutical Companies of Johnson &amp; Johnson. Additionally, on the Janssen Agreement Effective Date, we entered into a Stock Purchase Agreement (the Stock Purchase Agreement) with Johnson &amp; Johnson Innovation - JJDC, Inc. (JJDC). Under the terms of the Janssen Agreement and the Stock Purchase Agreement taken together, we received $100. 0 million, of which $50. 0 million is an upfront cash payment and $50. 0 million is in the form of an equity investment by JJDC. Additionally, we are entitled to receive fees for the conduct of all research, preclinical development and IND-enabling activities performed by us under the Janssen Agreement. We determined the common stock purchase by JJDC represented a premium of $9. 93 per share, or $16. 0 million in aggregate (the Equity Premium), and the remaining $34. 0 million was recorded as issuance of common stock in shareholders’ equity. We concluded that certain units of account within the Janssen Agreement represented a customer relationship, and in accordance with Accounting Standards Codification Topic 606, Revenue from Contracts with Customers (ASC 606), we determined that the initial transaction price under the Janssen Agreement equals $66. 0 million, consisting of the upfront, non-refundable and non-creditable payment of $50. 0 million and the Equity Premium of $16. 0 million. In addition, we identified our potential performance obligations under the Janssen Agreement, including our grant to Janssen of a license to certain of our intellectual property subject to certain conditions, our conduct of research and development services, and our participation in various joint oversight committees. We determined that our grant of a license to Janssen and our conduct of research and development services should be accounted for as one combined performance obligation, and that the combined performance obligation is transferred over the expected term of the conduct of the research and development services, which is estimated to be four years. Additionally, we determined that participation in the various joint oversight committees did not constitute a performance obligation as our participation in the various joint oversight committees does not transfer a service. During the nine months ended September 30, 2022, we achieved two additional research milestones under the Janssen Agreement and received a $3. 0 million cash payment per milestone achieved, for a total of $6. 0 million received. During the nine months ended September 30, 2022, Janssen elected to exercise a commercial option for a development candidate with respect to a particular Janssen Antigen (as defined under the Janssen Agreement), and as a result, we earned and received an Option Exercise Payment (as defined under the Janssen Agreement) of $10. 0 million cash under the Janssen Agreement. During the period, Janssen also provided their intent to exercise a second commercial option for a development candidate with respect to a particular Janssen Antigen. This option exercise is subject to Competition Law Filings, and therefore the exercise effective date will be deemed to be the Clearance Date. After the exercise effective date, Janssen will owe us an Option Exercise Payment of $10. 0 million under the Janssen Agreement. During the three and nine months ended September 30, 2022, we recognized $14. 2 million and $48. 3 million, respectively, of collaboration revenue under the Janssen Agreement. During the three and nine months ended September 30, 2021, we recognized $11. 2 million and $30. 7 million, respectively, of collaboration revenue under the Janssen Agreement, respectively. As of September 30, 2022, aggregate deferred revenue related to the Janssen Agreement was $47. 2 million. Agreement with Ono Pharmaceutical Co. , Ltd. On September 14, 2018, we entered into a Collaboration and Option Agreement (the Ono Agreement) with Ono for the joint development and commercialization of two off-the-shelf iPSC-derived CAR T-cell product candidates (Candidate 1 and Candidate 2). Pursuant to the terms of the Ono Agreement, we received an upfront, non-refundable and non-creditable payment of $10. 0 million. Additionally, we are entitled to receive fees for the conduct of research and development under a joint development plan, which fees are estimated to be $20. 0 million in aggregate. We concluded that certain units of account within the Ono Agreement represented a customer relationship and in accordance with ASC 606, we determined that the initial transaction price under the Ono Agreement equals $30. 0 million, consisting of the upfront, non-refundable and non-creditable payment of $10. 0 million and the aggregate estimated research and development fees of $20. 0 million. In addition, we identified our performance obligations under the Ono Agreement, including our grant to Ono of a license to certain of our intellectual property subject to certain conditions, our conduct of research services, and our participation in a joint steering committee. We determined that all performance obligations should be accounted for as one combined performance obligation since no individual performance obligation is distinct, and that the combined performance obligation is transferred over the expected term of the conduct of the research services, which is estimated to be four years. 28. On December 4, 2020, we entered into a letter agreement (the Ono Letter Agreement) with Ono in connection with the Ono Agreement. Pursuant to the Ono Letter Agreement, Ono delivered to us proprietary antigen binding domains targeting an antigen expressed on certain solid tumors and nominated such antigen binding domains as the Ono Antigen Binding Domain for incorporation into Candidate 2. In connection with such nomination, Ono paid us a milestone fee of $10. 0 million for further research and development of Candidate 2 under the Ono Agreement, and Ono continues to maintain its option to Candidate 2 under the Ono Agreement. In addition, together with Ono, we agreed to the termination of the Ono Agreement with respect to Candidate 1. We retain all rights, in our sole discretion, to research, develop and commercialize Candidate 1 throughout the world without any obligation to Ono. On June 28, 2022, we entered into an amendment to the Ono Agreement (the Ono Amendment). Pursuant to the Ono Amendment, the scope of the collaboration was expanded to include the research and development of CAR-targeted natural killer (NK) cell candidates derived from engineered master induced pluripotent stem cells (iPSC). Additionally, pursuant to the Ono Amendment, Ono will contribute novel binding domains targeting a second solid tumor antigen (Candidate 3). We will continue to receive committed research and development funding from Ono through September 2024, and we are jointly conducting research and development activities under a joint development plan, with the goal of advancing collaboration candidates targeting such solid tumor antigen to a pre-defined preclinical milestone. Under the Ono Amendment, aggregate estimated research and development fees have been increased by approximately $9. 3 million, for a total estimated $29. 3 million in aggregate research and development fees over the course of the joint development plan, subject to Ono exercising its option to continue the research term for a candidate targeting the second solid tumor antigen. During the three and nine months ended September 30, 2022, we recognized $0. 8 million and $3. 7 million, respectively, of collaboration revenue under the Ono Agreement. During the three and nine months ended September 30, 2021, we recognized $3. 0 million and $8. 1 million, respectively, of collaboration revenue under the Ono Agreement. Research and Development Expenses. Research and development expenses consist of costs associated with the research, preclinical development, process and scale-up development, manufacture and clinical development of our product candidates, the research and development of our cell programming technology including our iPSC product platform, and the performance of research and development activities under our collaboration agreements. These costs are expensed as incurred and include:. salaries and employee-related costs, including stock-based compensation. costs incurred under clinical trial agreements with investigative sites. costs to acquire, develop and manufacture preclinical study and clinical trial materials, including our product candidates. costs associated with conducting our preclinical, process and scale-up development, manufacturing, clinical and regulatory activities, including fees paid to third-party professional consultants, service providers and suppliers. costs incurred for our research, development and manufacturing activities, including under our collaboration agreements. costs for laboratory equipment, materials and supplies for the manufacture of our product candidates and the conduct of our research activities. costs incurred to license and maintain intellectual property. and. facilities, depreciation and other expenses including allocated expenses for rent and maintenance of facilities. We plan to increase our current level of research and development expenses for the foreseeable future as we continue the clinical and preclinical development and the manufacture of our product candidates, research and develop our iPSC product platform, and perform our obligations under collaboration agreements including under our agreements with Janssen, Ono, University of Minnesota and MSK. Our current planned research and development activities over the next twelve months consist primarily of the following:. conducting clinical trials of our product candidates, including through the engagement of CROs to manage various aspects of our clinical trials. conducting GMP production, including through the use of CMOs for the conduct of some or all of the activities required for manufacturing our iPSC-derived cell product candidates, process and scale-up development and technology transfer activities for the manufacture of our product candidates, including those undergoing clinical investigation and IND-enabling preclinical development. procuring laboratory equipment, materials and supplies for the manufacture of our product candidates and the conduct of our research activities. 29. conducting preclinical and clinical research to investigate the therapeutic activity of our product candidates. and. conducting research, development and manufacturing activities, including under our sponsored research and collaboration agreements with Janssen and Ono. Due to the inherently unpredictable nature of preclinical and clinical development and manufacture, and given our novel therapeutic approach and the current stage of development of our product candidates, we cannot determine and are unable to estimate with certainty the timelines we will require and the costs we will incur for the development and manufacture of our product candidates. Clinical and preclinical development and manufacturing timelines and costs, and the potential of development and manufacturing success, can differ materially from expectations. In addition, we cannot forecast which product candidates may be subject to future collaborations, when such arrangements will be secured, if at all, and to what degree such arrangements would affect our development and manufacturing plans and capital requirements. We cannot predict the effects of the impact of the ongoing COVID-19 pandemic and the ongoing conflict in Ukraine on our business and operations, and our expenditures may be increased by delays or disruptions due to the COVID-19 pandemic or the ongoing conflict in Ukraine, including as a result of actions we take in the near term to ensure business continuity and protect against possible supply chain shortages. General and Administrative Expenses. General and administrative expenses consist primarily of salaries and employee-related costs, including stock-based compensation, for our employees in executive, operational, finance and human resource functions. professional fees for accounting, legal and tax services. costs for obtaining, prosecuting, maintaining, and enforcing our intellectual property. and other costs and fees, including director and officer insurance premiums, to support our operations as a public company. We anticipate that our general and administrative expenses will increase in the future as we increase our research and development activities, maintain compliance with exchange listing and SEC requirements, protect and enforce our intellectual property, and continue to operate as a public company. Other Income (Expense). Other income (expense) consists of changes in the fair value of stock price appreciation milestones associated with the Amended and Restated Exclusive License Agreement dated May 15, 2018 (the Amended MSK License) with Memorial Sloan Kettering Cancer Center (MSK), interest income earned on cash and cash equivalents and interest income from investments (including the amortization of discounts and premiums). Critical Accounting Policies and Significant Judgments and Estimates. Our management’s discussion and analysis of our financial condition and results of operations are based on our unaudited condensed consolidated financial statements, which have been prepared in accordance with United States generally accepted accounting principles. The preparation of these unaudited condensed consolidated financial statements requires us to make estimates and judgments that affect the reported amounts of assets, liabilities, revenues, and expenses and the disclosure of contingent assets and liabilities in our financial statements. On an ongoing basis, we evaluate our estimates and judgments, including those related to the fair value of the stock price appreciation milestones for the Amended MSK License, contracts containing leases, accrued expenses, stock-based compensation, and the estimated total costs expected to be incurred under our collaboration agreements. We base our estimates on historical experience, known trends and events, financial model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estimates and judgments involved in our accounting policies as described in Item 7 of our Annual Report on Form 10-K for the year ended December 31, 2021 continue to be our critical accounting policies and there have been no other material changes to our critical accounting policies during the nine months ended September 30, 2022. See Note 1 to the unaudited condensed consolidated financial statements for a summary of critical accounting policies and information related to recent accounting pronouncements. 30. Results of Operations. Comparison of the Three Months Ended September 30, 2022 and 2021. The following table summarizes the results of our operations for the three months ended September 30, 2022 and 2021 (in thousands):. Collaboration Revenue. During the three months ended September 30, 2022 and 2021, we recognized revenue of $15. 0 million and $14. 2 million, respectively, under our collaboration agreements with Janssen and Ono. Research and development expenses. Research and development expenses were $79. 8 million for the three months ended September 30, 2022, compared to $53. 1 million for the three months ended September 30, 2021. The increase in research and development expenses was attributable primarily to the following:. $9. 3 million increase in employee compensation and benefits expense, including $3. 9 million increase in employee stock-based compensation expense. $10. 0 million increase in third-party professional consultant and clinical trial related expense. and. $5. 0 million increase in expenditures for laboratory materials and supplies relating to the manufacture of our product candidates and the conduct of our research activities, including under our collaboration agreements. General and administrative expenses. General and administrative expenses were $21. 6 million for the three months ended September 30, 2022, compared to $15. 7 million for the three months ended September 30, 2021. The increase in general and administrative expenses was attributable primarily to a $3. 6 million increase in employee compensation and benefits expense, including a $2. 1 million increase in employee stock-based compensation expense, and a $2. 3 million increase in patent and legal expenses. Other income (expense), net. Other income (expense), net was $2. 8 million and $11. 3 million for the three months ended September 30, 2022 and 2021, respectively. During the three months ended September 30, 2022, we recorded $0. 9 million in income attributable to the change in fair value of the stock price appreciation milestones under the Amended MSK License. Other income (expense), net for the three months ended September 30, 2022 also consisted of interest income earned on cash and cash equivalents and interest income from investments (including the amortization of discounts and premiums). During the three months ended September 30, 2021, we recorded $11. 0 million in other expense attributable to the change in fair value of the stock price appreciation milestones under the Amended MSK License. Other income (expense), net for the three months ended September 30, 2021 also consisted of interest income earned on cash and cash equivalents and interest income from investments (including the amortization of discounts and premiums). Comparison of the Nine Months Ended September 30, 2022 and 2021. The following table summarizes the results of our operations for the nine months ended September 30, 2022 and 2021 (in thousands):. Collaboration Revenue. During the nine months ended September 30, 2022 and 2021, we recognized revenue of $51. 9 million and $38. 8 million, respectively, under our collaboration agreements with Janssen and Ono. 31. Research and development expenses. Research and development expenses were $233. 3 million for the nine months ended September 30, 2022, compared to $146. 0 million for the nine months ended September 30, 2021. The increase in research and development expenses was attributable primarily to the following:. $34. 1 million increase in employee compensation and benefits expense, including $12. 9 million increase in employee stock-based compensation expense. $22. 6 million increase in third-party professional consultant and clinical trial related expense. and. $21. 1 million increase in expenditures for laboratory materials and supplies relating to the manufacture of our product candidates and the conduct of our research activities, including under our collaboration agreements. General and administrative expenses. General and administrative expenses were $62. 6 million for the nine months ended September 30, 2022, compared to $40. 4 million for the nine months ended September 30, 2021. The increase in general and administrative expenses was attributable primarily to a $12. 9 million increase in employee compensation and benefits expense, including $6. 6 million increase in employee stock-based compensation expense, and $3. 5 million increase in patent and legal expenses. Other income (expense), net. Other income (expense), net was $18. 6 million and $4. 1 million for the nine months ended September 30, 2022 and 2021, respectively. During the nine months ended September 30, 2022 we recorded $15. 1 million in income attributable to the change in fair value of the stock price appreciation milestones under the Amended MSK License. Other income (expense), net for the nine months ended September 30, 2022 also consisted of interest income earned on cash and cash equivalents and interest income from investments (including the amortization of discounts and premiums). During the nine months ended September 30, 2021, we recorded $3. 1 million in other expense attributable to the change in fair value of the stock price appreciation milestones under the Amended MSK License. Other income (expense), net for the nine months ended September 30, 2021 also consisted of interest income earned on cash and cash equivalents and interest income from investments (including the amortization of discounts and premiums). Liquidity and Capital Resources. We have incurred losses and negative cash flows from operations since inception. As of September 30, 2022, we had an accumulated deficit of $994. 4 million and we anticipate that we will continue to incur net losses for the foreseeable future. Operating Activities. During the nine months ended September 30, 2022, cash used in operating activities was $172. 8 million compared to cash used in operating activities of $92. 6 million during the nine months ended September 30, 2021. The primary driver of this change in cash used in operating activities was our increase in net loss, partially offset by an increase in non-cash stock-based compensation expense. Agreement with Janssen Biotech, Inc. On April 2, 2020 (the Janssen Agreement Effective Date), we entered into the Janssen Agreement with Janssen to develop iPSC-derived CAR NK- and CAR T-cell product candidates for the treatment of cancer. Additionally, on the Janssen Agreement Effective Date, we entered into the Stock Purchase Agreement with JJDC. Under the terms of the Janssen Agreement and the Stock Purchase Agreement taken together, we received $100. 0 million as of the Janssen Agreement Effective Date, of which $50. 0 million is an upfront cash payment and $50. 0 million is in the form of an</t>
  </si>
  <si>
    <t>FATE</t>
  </si>
  <si>
    <t>FATE THERAPEUTICS INC</t>
  </si>
  <si>
    <t>1437402</t>
  </si>
  <si>
    <t xml:space="preserve">Management's DISCUSSION AND ANALYSIS OF FINANCIAL CONDITION AND RESULTS OF OPERATIONSYou should read the following discussion and analysis of our financial condition and results of operations in conjunction with the condensed financial statements and notes thereto included elsewhere in this report and with the audited financial statements and related notes thereto included as part of our Annual Report on Form 10-K for the year ended December 31, 2021. This discussion and analysis and other parts of this report contain forward-looking statements that involve risk and uncertainties, such as statements of our plans, objectives, expectations and intentions. Our actual results could differ materially from those discussed in these forward-looking statements. Factors that could cause or contribute to such differences include, but are not limited to, those discussed in the section of this report entitled “Risk Factors. ” These forward-looking statements speak only as of the date hereof. Except as required by law, we assume no obligation to update or revise these forward-looking statements for any reason. Unless the context requires otherwise, the terms “Ardelyx”, “Company”, “we”, “us”, and “our” refer to Ardelyx, Inc. OverviewWe are a biopharmaceutical company founded with a mission to discover, develop and commercialize innovative first-in-class medicines that meet significant unmet medical needs. Since commencing operations in October 2007, substantially all our efforts have been dedicated to our research and development (“R&amp;D”) activities, including developing tenapanor and developing our proprietary drug discovery and design platform. We realized our first product sales of IBSRELA® (tenapanor) in March 2022. As of September 30, 2022, we had an accumulated deficit of $790. 8 million. We expect to continue to incur substantial operating losses for the foreseeable future as we commercialize IBSRELA, seek to gain approval for XPHOZAH® (tenapanor) for the control of serum phosphorus in adult patients with CKD on dialysis. prepare for the potential commercialization of XPHOZAH, if approved. and incur manufacturing and development cost for, tenapanor. To date, we have funded our operations from the sale and issuance of common stock and convertible preferred stock, funds from our collaboration partnerships, which includes license fees, milestones and product supply revenue, as well as funds from our loan agreements with our lenders. Our Commercial ProductIBSRELA for IBS-COur unique discovery platform and deep understanding of the primary mechanism of sodium transport in the intestine resulted in our discovery and development of IBSRELA, a first-in-class, U. S. Food and Drug Administration (“FDA”) approved, sodium hydrogen exchanger 3 ("NHE3") inhibitor for the treatment of irritable bowel syndrome with constipation (“IBS-C”) in adults. IBSRELA acts locally in the gut and is minimally absorbed. IBS-C is a gastrointestinal disorder characterized by both abdominal pain and altered bowel movements, estimated to affect 11 million people in the U. S. IBS-C is associated with significantly impaired quality of life, reduced productivity, and substantial economic burden. For our commercial launch of IBSRELA, we built a commercial organization highly experienced in launching novel therapies into specialty areas. We recognized our first sales of IBSRELA in the U. S. in March 2022. The established nature of the market, limited number of players, concentration of prescribers, recognized unmet need, and favorable response to the novel mechanism IBSRELA product profile enable a targeted promotional effort centered on the 9,000 health care providers that account for 50% of IBS-C prescriptions. Central to the go to market strategy for IBSRELA is a highly experienced specialty sales force, many with existing relationships across their GI target base, full company engagement, and innovative peer-to-peer and digital initiatives leveraging the rapidly evolving market dynamics in how HCPs receive information and interact with industry. 26Our Product PipelineDevelopment Candidate XPHOZAH for The Control of Serum Phosphorus in Adult Patients with CKD on DialysisXPHOZAH is a first-in-class medicine being developed for the control of serum phosphorus in adult patients with CKD on dialysis. XPHOZAH has a unique mechanism of action and acts locally in the gut to inhibit NHE3. This results in the tightening of the epithelial cell junctions, thereby significantly reducing paracellular uptake of phosphate, the primary pathway of phosphate absorption. If approved, XPHOZAH would be the first therapy for phosphate management that blocks phosphorus absorption at the primary site of uptake. XPHOZAH is not a phosphate binder. In June 2020, we submitted a new drug application ("NDA") to the FDA for XPHOZAH for the control of serum phosphorus in adult patients with CKD on dialysis. The NDA was supported by three Phase 3 trials involving over 1,000 adult patients that evaluated the use of tenapanor for the control of serum phosphorus in adult patients with CKD on dialysis, with two trials evaluating tenapanor as monotherapy and one trial evaluating tenapanor as part of a dual mechanism approach with phosphate binders. All three Phase 3 trials met their primary and key secondary endpoints. On July 28, 2021, we received a Complete Response Letter ("CRL") from the FDA regarding our NDA for tenapanor for the control of serum phosphorus in adult patients with CKD on dialysis. According to the CRL, while the FDA agrees “that the submitted data provide substantial evidence that tenapanor is effective in reducing serum phosphorus in adult patients with CKD on dialysis,” the FDA characterizes the magnitude of the treatment effect as “small and of unclear clinical significance. ”  In December 2021, we submitted a Formal Dispute Resolution Request (“FDRR”). The FDRR was focused on demonstrating that the data submitted in the NDA supported the clinical significance of the treatment effect of tenapanor. On February 4, 2022, we received an Appeal Denied Letter (“ADL”) from the FDA’s Office of Cardiology, Hematology, Endocrinology and Nephrology (“OCHEN”). On February 18, 2022, we submitted an appeal of the ADL to the FDA’s Center for Drug Evaluation and Research, Office of New Drugs (“OND”). On April 25, 2022, we announced that OND had provided an interim response to our second level of appeal of the CRL. The OND noted that additional input from the Cardiovascular and Renal Drug Advisory Committee (“Advisory Committee”) in general, and specifically, from experts, including expert clinicians, would be valuable in further considering the clinical meaningfulness of the phosphate lowering effect observed in our phase 3 clinical program for XPHOZAH. Accordingly, the OND directed the Division of Cardiology and Nephrology to convene the Advisory Committee, and indicated that a response to our appeal could be expected within thirty calendar days after the conclusion of the Advisory Committee meeting. The Advisory Committee is scheduled for November 16, 2022. There can be no assurances that the response from the Advisory Committee will be positive, or if the outcome of the Advisory Committee is positive, that approval of our NDA will ultimately be granted by the FDA. RDX013 Program: Small Molecule for Treating HyperkalemiaOur small molecule potassium secretagogue program, RDX013, is focused on the development of a potential treatment for hyperkalemia. Hyperkalemia is a common problem in patients with heart and kidney disease, particularly in patients taking customary blood pressure medications known as renin-angiotensin-aldosterone system (“RAAS”) inhibitors. RDX013 is a novel mechanism agent designed to target the underlying biological mechanisms of potassium secretion to lower elevated potassium. On April 25, 2022, we reported that we have completed our data analyses of the Phase 2 dose ranging clinical trial for RDX013 evaluating the safety and efficacy of our potassium secretagogue for the treatment of hyperkalemia, or elevated potassium, in chronic kidney disease patients who are not on dialysis. While the results of the study demonstrated an acceptable safety and tolerability profile for RDX013 and supported proof of concept in its ability to lower serum potassium levels, with statistically significant reductions compared to placebo after eight days of treatment, the study did not meet its primary endpoint of significantly reducing serum potassium levels compared to placebo after four weeks of treatment. We currently expect that the next steps for the program will be to evaluate a new formulation that potentially enhances subject compliance and the efficacy of RDX013 in an additional Phase 2 clinical study at such time as we have determined our available resources support conducting such an additional clinical study after prioritization of the commercialization of IBSRELA and preparations for the Advisory Committee meeting for XPHOZAH. 27RDX020 Program: Small molecule for Treating Metabolic Acidosis We have an ongoing discovery program targeting the inhibition of bicarbonate exchange for the treatment of metabolic acidosis, a highly prevalent comorbidity in CKD patients that is strongly correlated with disease progression and adverse outcomes. We have identified lead compounds that are potent, selective and proprietary inhibitors of bicarbonate secretion. Our research organization was eliminated as part of our October 2021 restructuring, and therefore, we currently expect to continue to advance this discovery program utilizing third-party resources managed by internal non-clinical expertise. Collaboration PartnersWe have exclusive rights to tenapanor in the U. S. and we have established agreements with Kyowa Kirin Co. , Ltd. (“KKC”) in Japan, Shanghai Fosun Pharmaceutical Industrial Development Co. Ltd. (“Fosun Pharma”) in China and Knight Therapeutics, Inc. (“Knight“) in Canada for the development and commercialization of tenapanor for certain indications in their respective territories. Knight has exclusive rights for the development, commercialization and distribution of tenapanor in Canada for hyperphosphatemia and IBS-C. In March 2021, Knight announced the commercial availability of IBSRELA in Canada, following its approval by Health Canada in April 2020. Under the terms of the Knight Agreement, Knight paid us a $2. 3 million upfront payment. We may also be eligible to receive approximately CAD22. 2 million for development and commercialization milestones, or approximately $16. 1 million at the currency exchange rate on September 30, 2022, of which $0. 7 million has been received and recognized as revenue as of September 30, 2022. We are also eligible to receive royalties throughout the term of the agreement, and a transfer price for manufacturing services. The variable consideration related to the remaining development milestone payments has not been included in the transaction price as they were fully constrained at September 30, 2022. KKC has exclusive rights for the development, commercialization and distribution of tenapanor in Japan for cardiorenal indications. Under the terms of the agreement with KKC, we received a $30. 0 million upfront payment from KKC, and we may be entitled to receive up to $55. 0 million in total development and regulatory milestones, of which $10. 0 million has been received and recognized as revenue as of September 30, 2022. We may also be eligible to receive approximately ¥8. 5 billion for commercialization milestones, or approximately $58. 7 million at the currency exchange rate on September 30, 2022, as well as reimbursement of costs plus a reasonable overhead for the supply of product and royalties on net sales throughout the term of the agreement. As discussed in Note 7. Deferred Royalty Obligation, the future royalties and commercial milestone payments we may receive under the 2017 KKC Agreement will be remitted to HealthCare Royalty Partners IV, L. P. pursuant to a Royalty and Sales Milestone Interest Acquisition Agreement. On April 11, 2022, we entered into a second amendment to the 2017 KKC Agreement (the "2022 Amendment"). Under the terms of the 2022 Amendment, we and KKC agreed to a reduction in the royalty rate payable to us by KKC upon net sales of tenapanor in Japan. The royalty rate will be reduced from the high teens to low double digits for a two-year period of time following the first commercial sale in Japan, and then to mid-single digits for the remainder of the royalty term. As discussed in Note 7. Deferred Royalty Obligation, the future royalties we may receive under the 2017 KKC Agreement will be remitted to HealthCare Royalty Partners IV, L. P. pursuant to a Royalty and Sales Milestone Interest Acquisition Agreement. As consideration for the reduction in the royalty rate, KKC has agreed to pay us up to an additional $40. 0 million payable in two tranches, with the first payment due following KKC's filing with the Japanese Ministry of Health, Labour and Welfare of its application for marketing approval for tenapanor and the second payment due following KKC’s receipt of regulatory approval to market tenapanor for hyperphosphatemia in Japan. Fosun Pharma has exclusive rights for the development and commercialization of tenapanor in China for both hyperphosphatemia and IBS-C. Under the terms of the Fosun Agreement, Fosun paid us a $12. 0 million upfront license fee. We may be entitled to receive development and commercialization milestones of up to $113. 0 million, of which $3. 0 million has been received and recognized as revenue as of September 30, 2022, as well as reimbursement of cost plus a reasonable overhead for the supply of product and tiered royalties on net sales ranging from the mid-teens to 20%. 28Impact of COVID-19The global COVID-19 pandemic has impacted the operational decisions of companies worldwide. It also has created and may continue to create significant uncertainty in the global economy. We have undertaken measures to protect our employees, partners, collaborators, and vendors, some of which impact our normal operations. To date, we have been able to continue our operations with our workforce, most of whom are working remotely, and our pre-existing infrastructure that supports secure access to our internal systems. If, however, the COVID-19 pandemic has a substantial impact on the productivity of our employees, the results of our operations and overall financial performance may be adversely impacted. The extent of the impact from the COVID-19 pandemic on our business will depend largely on future developments that are highly uncertain and cannot be predicted. For a discussion of risks of COVID-19 relating to our business, see “Part II: Other Information-Item 1A. - Risk Factors- Risks Related to Our Business- The ongoing effects of the COVID-19 pandemic, or any other outbreak of epidemic diseases, or the perception of their effects, could have a material adverse effect on our business, financial condition, results of operations or cash flows. ” As of the date of issuance of this financial report, we are not aware of any specific event or circumstance that would require updates to our estimates and judgments or revisions to the carrying value of our assets or liabilities. These estimates may change as new events occur and additional information is obtained. Critical Accounting Policies and Significant Judgments and EstimatesOur discussion and analysis of financial condition and results of operations is based on our condensed financial statements, which have been prepared in accordance with accounting principles generally accepted in the United States. Critical accounting policies are those that require significant judgment and/or estimates by management at the time that financial statements are prepared such that materially different results might have been reported if other assumptions had been made. These estimates form the basis for making judgments about the carrying values of assets and liabilities. We base our estimates and judgments on historical experience and on various other assumptions that we believe to be reasonable under the circumstances. Actual results could differ materially from these estimates. The critical accounting policies that we believe impact significant judgments and estimates used in the preparation of our condensed financial statements presented in this report are described in Part II, Item 7, Management’s Discussion and Analysis of Financial Condition and Results of Operations, in our Annual Report on Form 10-K filed with the SEC on February 28, 2022. During the nine months ended September 30, 2022, we adopted the following critical accounting policies and significant judgements and estimates:Product Sales, NetWe account for our commercial product sales, net in accordance with Topic 606 - Revenue from Contracts with Customers. We received approval from the FDA in September 2019 to market IBSRELA, the first and only NHE3 inhibitor for the treatment of IBS-C in adults, in the United States ("U. S. "). We began selling IBSRELA in the U. S. in March 2022. We distribute IBSRELA principally through major wholesalers, specialty pharmacies and group purchasing organizations ("GPOs") (collectively, our "Customers"). Our Customers subsequently sell IBSRELA to pharmacies and patients. Separately, we enter into arrangements with third parties that provide for government-mandated rebates, chargebacks and discounts. Revenue from product sales is recognized when our performance obligations are satisfied, which is when Customers obtain control of our product and occurs upon delivery. 29Reserves for Variable ConsiderationRevenues from product sales are recorded at the net sales price (transaction price), which includes estimates of variable consideration, including discounts which may be settled in the form of off-invoice discounts, chargebacks, or rebates depending on the customer, wholesaler fees, group purchasing organization administrative fees, patient copay assistance programs, and estimated product returns. These estimates are based on the amounts earned or to be claimed for related sales and are classified as reductions of gross accounts receivable settlement is expected to occur through a reduction in the amounts paid by our customers or a current liability if settlement is expected to occur through a payment from us. Where appropriate, these estimates are based on factors such as industry data and forecasted customer buying and payment patterns, our historical experience, current contractual and statutory requirements, specific known market events and trends. Overall, these reductions to gross sales reflect our best estimates of the amount of consideration to which we are entitled based on the terms of the contract. Variable consideration is included in the transaction price only to the extent that it is probable that a significant reversal in the amount of cumulative revenue recognized will not occur when the uncertainty associated with the variable consideration is subsequently resolved. Actual amounts of consideration ultimately received may differ from our estimates. If actual results in the future vary from our estimates, we adjust these estimates, which would affect product revenue and earnings in the period such variances become known. As we gain more historical experience, estimates will be more heavily based on the expected utilization from historical data we have accumulated since the IBSRELA product launch. Rebates: Rebates include wholesaler fees, GPO fees, as well as mandated discounts under the Medicaid Drug Rebate Program ("Medicaid") and the Medicare Coverage Gap Program ("Medicare"). Estimates for rebates are recorded in the same period the related gross revenue is recognized, resulting in a reduction of product revenue and the establishment of a current liability which is included in accrued expenses on the condensed balance sheets. We estimate our Medicaid and Medicare rebates based upon the estimated payor mix, and statutory discount rates. Our estimates for payor mix are guided by payor information received from specialty pharmacies, expected utilization for wholesaler sales to pharmacies, and available industry payor information. Chargebacks: Chargebacks are discounts that occur when certain contracted purchasers purchase directly from our wholesalers at a discounted price. The wholesaler, in turn, charges back the difference between the price initially paid to us by the wholesaler and the discounted price paid to the wholesaler by the contracted purchaser. Amounts for estimated chargebacks are established in the same period that the related gross revenue is recognized, resulting in a reduction of product revenue and accounts receivable. The accrual for wholesaler chargebacks is estimated based on known chargeback rates, known sales to wholesalers, and estimated purchases by types of contracted purchasers. Discounts and Fees: Our payment terms are generally 30 to 60 days. Wholesalers, GPOs and specialty pharmacies are offered various forms of consideration, including off-invoice discounts which may be paid to GPOs and specialty pharmacies. Wholesalers and GPOs may also receive prompt pay discounts for payment within a specified period. We expect discounts to be earned when offered and therefore, we deduct the full amount of these discounts from product sales when revenue is recognized, resulting in a reduction of product revenue and accounts receivable. Other Reserves: Patients who have commercial insurance may receive copay assistance when product is dispensed by pharmacies to patients. We estimate the amount of copay assistance provided to eligible patients based on the terms of the program and redemption information provided by third-party claims processing organizations and are recorded in accounts payable and accrued expenses and other current liabilities on the condensed balance sheets. Other reserves include estimated product returns which are recorded in the same period the related gross revenue is recognized, resulting in a reduction of product revenue as well as gross accounts receivable. We estimate our product returns reserve based upon our historical experience, and specific known market events and trends Non-cash Interest Expense on Deferred Royalty Obligation The net proceeds we receive from the sale of certain future royalties is recorded as deferred royalty obligation related to the sale of future royalties on our condensed balance sheets. As we earn royalties and remit those royalties pursuant to the agreement, the balance of the deferred royalty obligation will be effectively repaid over the life of agreement and non-cash interest expense related to the sale of future royalties is recorded using the effective interest method. To determine the amortization of our deferred royalty obligation, we are required to estimate the total amount of future royalty payments we expect to earn. There are a number of factors that could materially affect the amount and timing of royalty payments, most of which are not within our control. We periodically assess the amount of royalty payments we expect to receive which are subject to the agreement and, to the extent that the amount or timing of such payments is materially different than our original estimates, we prospectively adjust the imputed interest rate and the related amortization of the deferred royalty obligation. 30Recent Accounting PronouncementsA summary of recent accounting pronouncements that we have adopted or may expect to adopt is included in Note 1 – Organization and Basis of Presentation to our condensed financial statements (see Part I, Item 1 Notes to Condensed Financial Statements, of this Quarterly Report on Form 10-Q). Financial Operations OverviewRevenueOur revenue to date has been generated primarily through license, research and development collaborative agreements with various collaboration partners. We realized our first commercial product sales of IBSRELA in March 2022. In the future, we may generate revenue from a combination of our own product sales and payments in connection with our current or future collaborative partnerships, including license fees, other upfront payments, milestone payments, royalties and payments for drug product and/or drug substance. We expect that any revenue we generate will fluctuate in future periods as a result of, among other factors: whether and the extent to which we are successful in our commercialization of IBSRELA, whether we are able to gain approval from the FDA for our NDA for XPHOZAH. the timing and progress of goods and services provided pursuant to our current or future collaborative partnerships. our or our collaborators’ achievement of clinical, regulatory or commercialization milestones, to the extent achieved. the timing and amount of any payments to us relating to the aforementioned milestones. and the extent to which tenapanor is approved and successfully commercialized by a collaboration partner. If our current collaboration partners or any future collaboration partners fail to obtain regulatory approval for tenapanor, our ability to generate future revenue from our collaborative arrangements, and our results of operations and financial position, would be materially and adversely affected. Our past revenue performance is not necessarily indicative of results to be expected in future periods. Cost of RevenueCost of revenue consists of the cost of commercial goods sold to Customers, collaboration partners under product supply agreements, and royalty expense based on sales of tenapanor. We capitalize inventory costs associated with the production of our products after regulatory approval or when, based on management’s judgment, future commercialization is considered probable and the future economic benefit is expected to be realized. Otherwise, such costs are expensed as research and development. A portion of the costs of IBSRELA units recognized as revenue during the three and nine months ended September 30, 2022 were expensed prior to the fourth quarter of 2021, when our intent to commercialize IBSRELA was established and we commenced preparation for the commercial launch of IBSRELA. We believe our cost of revenue for the three and nine months ended September 30, 2022 would have been $0. 2 million and $1. 2 million higher, respectively, if we had not previously expensed certain material and production costs with respect to the units sold. As of September 30, 2022, we had approximately $28. 8 million of inventory on hand that was previously expensed as research and development expense and will not be reported as cost of revenue sold in future periods when sales of IBSRELA are recognized as revenue. Cost of revenue includes payments due to AstraZeneca, which under the terms of a termination agreement entered into in 2015 (the "AZ Termination Agreement") is entitled to (i) future royalties at a rate of 10% of net sales of tenapanor or other NHE3 products by us or our licensees, and (ii) 20% of non-royalty revenue received from our collaboration partners in connection with the development and commercialization of tenapanor or certain other NHE3 inhibitors. We have agreed to pay AstraZeneca up to a maximum of $75. 0 million in the aggregate for (i) and (ii). We recognize these expenses as cost of revenue when we recognize the corresponding revenue that gives rise to payments due to AstraZeneca. To date, we have recognized an aggregate of $12. 4 million as cost of revenue under the AZ Termination Agreement. Research and DevelopmentPursuant to the October 2021 restructuring plan, we eliminated our internal research organization and expect to continue our discovery efforts with respect to RDX020 through the use of third-parties managed internally by non-clinical expertise. We recognize all research and development expenses as they are incurred to support the discovery, research, development and manufacturing of our product candidates. Research and development expenses include, but are not limited to, the following:. external research and development expenses incurred under agreements with consultants, third-party contract research organizations (“CROs”) and investigative sites where a substantial portion of our clinical studies are conducted, and with contract manufacturing organizations where our clinical supplies are produced. expenses associated with supplies and materials consumed in connection with our research operations. 31. expenses associated with producing tenapanor for the control of serum phosphorus in adult patients with CKD on dialysis prior to FDA approval. other costs associated with research, clinical development and regulatory activities. employee-related expenses, which include salaries, bonuses, benefits, travel and stock-based compensation. and. facilities and other allocated expenses, which include direct and allocated expenses for rent and maintenance of facilities, depreciation and amortization expense, information technology expense and other supplies. Selling, General and AdministrativeSelling, general and administrative expenses relate to sales and marketing, finance, human resources, legal and other administrative activities, including information technology investments. Selling, general and administrative expenses consist primarily of personnel costs, facilities costs not otherwise allocated to research and development, outside marketing, advertising and legal expenses and other general and administrative costs. Interest ExpenseInterest expense represents the interest paid on our loan payable. Non-cash interest expense related to the sale of future royaltiesNon-cash interest expense related to the sale of future royalties represents the imputed interest expense on our deferred royalty obligation related to the sale of future royalties using the effective interest method. As further described in Note 7. Deferred Royalty Obligation, in June 2022, we and HealthCare Royalty Partners IV, L. P. (“HCR”) entered into a Royalty and Sales Milestone Interest Acquisition Agreement (the “HCR Agreement”). Under the terms of the HCR Agreement, HCR has agreed to pay us up to $20. 0 million in exchange for the royalty payments and commercial milestone payments (collectively the “Royalty Interest Payments”) that we may receive under our 2017 License Agreement with KKC based upon KKC's net sales of tenapanor in Japan. As part of the HCR Agreement, we received a $10. 0 million upfront payment from HCR in June 2022 and recorded it as a deferred royalty obligation on our condensed balance sheet. Non-cash interest expense will be recognized over the life of the HCR Agreement using the effective interest method based on the imputed interest rate derived from estimated amounts and timing of future royalty payments to be received from KKC. Other Income, netOther income, net consists of interest income earned on our cash and cash equivalents and available-for-sale investments, the periodic revaluation of the exit fee related to our loan, gains on sales of property and equipment, and currency exchange gains and losses. 32RESULTS OF OPERATIONSThe results of operations are not necessarily indicative of the results to be expected for the year ending December 31, 2022, for any other interim period, or for any other future year. Comparison of the three and nine months ended September 30, 2022 and 2021RevenueBelow is a summary of our total revenue (dollars in thousands):The increase to total revenues during the three months ended September 30, 2022 is primarily attributable to $4. 9 million of net product sales for IBSRELA to our Customers in connection with the commercial launch of IBSRELA. Partially offsetting this increase was the full recognition of upfront payments associated with the 2019 KKC Agreement through the end of 2021. The decrease to total revenues during the nine months ended September 30, 2022 is primarily attributable to a $5. 0 million development milestone that was earned during the prior year that did not recur during the current year, as well as the full recognition of upfront payments associated with the 2019 KKC Agreement through the end of 2021, for which there was no comparable revenue during the nine months ended September 30, 2022. Partially offsetting these decreases is recognition of $6. 9 million of net product sales for sales of IBSRELA to our Customers in connection with the commercial launch of IBSRELA. Operating ExpensesBelow is a summary of our operating expenses (dollars in thousands):Cost of RevenueThe fluctuations in cost </t>
  </si>
  <si>
    <t>ARDX</t>
  </si>
  <si>
    <t>ARDELYX, INC.</t>
  </si>
  <si>
    <t>1438231</t>
  </si>
  <si>
    <t>Management's Discussion and Analysis of Financial Condition and Results of Operations contains forward-looking statements relating to future events or the future financial performance of Digimarc that involve risks and uncertainties. Our actual results could differ materially from those anticipated in these forward-looking statements. See the discussion regarding forward-looking statements included in this Quarterly Report on Form 10-Q under the caption “Safe Harbor Statement under the Private Securities Litigation Reform Act of 1995. ”. The following discussion should be read in conjunction with our consolidated financial statements and the related notes and other financial information appearing elsewhere in this Quarterly Report on Form 10-Q. Readers are also urged to carefully review and consider the disclosures made in Part II, Item 1A (Risk Factors) of this Quarterly Report on Form 10-Q and in the audited consolidated financial statements and related notes included in our Annual Report on Form 10-K for the year ended December 31, 2021 filed on March 4, 2022 (our “2021 Annual Report”), and other reports and filings we have made with the U. S. Securities and Exchange Commission (“SEC”). Unless the context otherwise requires, references in this Quarterly Report on Form 10-Q to “Company,” “Digimarc,” “we,” “our” and “us” refer to Digimarc Corporation. On January 3, 2022, the Company completed the acquisition of EVRYTHNG Limited and its subsidiaries (“EVRYTHNG”), a London-based product cloud company. Unless context otherwise requires, references to EVRYTHNG refer to our wholly owned subsidiaries following the acquisition. All dollar amounts are in thousands except per share amounts or unless otherwise noted. The percentages within the tables may not sum to 100% due to rounding. Digimarc, Digimarc Barcode, The Barcode of Everything, Barcode of Everything, and the circle-d logo are registered trademarks of Digimarc Corporation. EVRYTHNG and EVRYTHNG PRODUCT CLOUD are registered trademarks of EVRYTHNG Limited. Overview. Digimarc Corporation is a global leader in product digitization, delivering business value across industries through unique identities and cloud-based solutions. Our technology highlights a product’s journey to provide complete visibility into all relevant product data, allowing companies to make intelligent business decisions. The Digimarc Platform is a distinctive software as a service that combines Digimarc’s digital watermarks and/or Quick Response (“QR”) codes with product cloud technologies. By digitizing products using our unique digital watermarks and/or QR codes, products can connect with the web and interact with consumers and digital devices. Interactions are powered by our product cloud, where we provide data and instructions based on context, and then capture a record of every interaction. The Digimarc product suite is built on top of the Digimarc Platform to address specific business needs. All our products are complementary to each other, providing exponential benefits when combined. By enabling customers to create digital identities for physical and digital media objects, Digimarc’s technologies provide many benefits, including:. Digimarc has also maintained a relationship with a consortium of central banks (“Central Banks”) for over 20 years, providing trusted technology to help deter digital counterfeiting of currency. The relationship was the first commercially successful large-scale use of our technologies and protects billions of banknotes in circulation globally. Our intellectual property contains many innovations in digital watermarking, content and object recognition, digital rights management, and related fields. To protect our inventions, we have implemented an extensive intellectual property protection program that relies on a combination of patent, copyright, trademark and trade secret laws, and nondisclosure agreements and other contracts. We seek patent protection for our inventions to differentiate our products and technologies, mitigate infringement risks, and develop opportunities for licensing. Our broad patent portfolio covers a wide range of methods, applications, system architectures and processes. As a result, we believe we have one of the world’s most extensive patent portfolios in digital watermarking and related. 24. fields, with approximately 1,000 U. S. and foreign patents granted and applications pending as of September 30, 2022. The patents in our portfolio each have a life of approximately 20 years from the patent’s effective filing date. On January 3, 2022, we completed the acquisition of EVRYTHNG. The EVRYTHNG Product Cloud allows the combined company to now offer a complete automatic identification solution to existing customers and prospective customers. The aggregate initial consideration for the acquisition was 772 thousand shares of common stock of the Company and warrants to purchase 231 thousand shares of common stock of the Company at the closing. We also paid $4. 0 million of closing costs on behalf of the EVRYTHNG sellers. In August 2022, we issued an additional 22 thousand shares of common stock of the Company to EVRYTHNG sellers as a post-closing adjustment to the initial consideration, consisting primarily of shares that were previously held back for such adjustments. Any shares held back in connection with the indemnification obligations of the EVRYTHNG sellers will not be issued, if at all, until 2023. The financial results of EVRYTHNG are consolidated with Digimarc’s financial results for the post-acquisition period. COVID-19 Pandemic. The coronavirus 2019 (“COVID-19”) pandemic continues to pose significant risks to our business. The ongoing public health actions attempting to reduce the spread of COVID-19 created and may continue to create significant disruptions to consumer demand, customer and supplier relationships, sales and support processes, and general economic conditions. Accordingly, our management continuously evaluates our business operations, communicates with and monitors the actions of our customers and partners, and reviews our near-term financial performance as we manage the Company through the uncertainty related to the COVID-19 pandemic. Some of our projects with customers and partners have been delayed as a result of the COVID-19 pandemic. Delays in these projects have affected the timing of closing new business. Critical Accounting Policies and Estimates. Detailed information about our critical accounting policies and estimates is set forth in Part III, Item 15 of our 2021 Annual Report (“Exhibits and Financial Statement Schedules”), in “Note 1: Description of Business and Summary of Significant Accounting Policies,” which is incorporated by reference into this Quarterly Report on Form 10-Q. We also added a new critical accounting policy for “Business Combinations” in Note 1 of this Quarterly Report on Form 10-Q. 25. Results of Operations. The following table presents statements of operations data for the periods indicated as a percentage of total revenue. The statements of operations for the three and nine month periods ended September 30, 2022 include the combined operating results of Digimarc and EVRYTHNG subsequent to the acquisition closing on January 3, 2022. Unless stated otherwise, all references in this Management’s Discussion and Analysis of Financial Condition and Results of Operations relate to the three and nine month periods ended September 30, 2022, and all changes discussed with respect to such periods reflect changes compared to the three and nine month periods ended September 30, 2021. Summary. Total revenue for the three month period ended September 30, 2022, increased $1. 4 million, or 22%, to $7. 8 million, compared to the corresponding three month period ended September 30, 2021. The increase in revenue primarily reflects the contribution of subscription and service revenue post acquisition from EVRYTHNG and $1. 1 million of subscription revenue from a new commercial contract, partially offset by $0. 6 million of lower subscription revenue as a result of sunsetting our Piracy Intelligence product and $0. 4 million less service revenue due to the timing of HolyGrail recycling projects. Total revenue for the nine month period ended September 30, 2022, increased $3. 6 million, or 18% to $23. 0 million, compared to the corresponding nine month period ended September 30, 2021. The increase in revenue primarily reflects the contribution of subscription and service revenue post acquisition from EVRYTHNG and $1. 1 million of subscription revenue from a new commercial contract, partially offset by $0. 9 million of lower subscription revenue as a result of sunsetting our Piracy Intelligence product and $0. 4 million less service revenue largely due to timing of program work with the Central Banks. 26. Total operating expenses for the three month period ended September 30, 2022, increased $7. 5 million, or 62%, to $19. 7 million, compared to the corresponding three month period ended September 30, 2021. The increase in operating expenses primarily reflects $4. 1 million of EVRYTHNG operating expenses post acquisition, $1. 7 million of higher compensation costs due to annual compensation adjustments and higher headcount, and $1. 4 million of severance costs incurred for organizational changes we made in the third quarter of 2022. Total operating expenses for the nine month period ended September 30, 2022, increased $15. 6 million, or 35%, to $60. 0 million, compared to the corresponding nine month period ended September 30, 2021. The increase in operating expenses primarily reflects $12. 9 million of EVRYTHNG operating expenses post acquisition, $5. 3 million of higher compensation costs due to annual compensation adjustments and higher headcount, $1. 4 million of severance costs incurred for organizational changes we made in the third quarter of 2022, $0. 8 million of higher lease asset amortization and moving costs, $0. 7 million of higher travel and conference costs, $0. 7 million of higher legal, accounting and tax costs primarily related to the EVRYTHNG acquisition and financing activities, and a $0. 6 million non-cash impairment charge to write-down our lease right of use assets and leasehold improvements, partially offset by $6. 2 million of costs recognized in the second quarter of 2021 associated with the Separation Agreement we entered into with our former chief executive officer and $1. 3 million of severance costs incurred for organizational changes we made in the second quarter of 2021. Revenue. Service. Service revenue consists primarily of revenue earned from the performance of software development services and, to a lesser extent, professional services. The majority of software development contracts are structured as time and materials agreements. Revenue for services is generally recognized as the services are performed. Billing for services rendered generally occurs within one month after the services are provided. Service contracts can range from days to several years in length. Our contract with the Central Banks, which accounts for the majority of our service revenue, has a contract term through December 31, 2024, with the option to extend the term for an additional five years by mutual agreement. The contract is subject to work plans that are reviewed and agreed upon quarterly. The contract provides for predetermined billing rates, which are adjusted annually to account for cost of living variables, and provides for the reimbursement of third party costs incurred to support the work plans. The $0. 2 million decrease in service revenue for the three month period ended September 30, 2022, compared to the corresponding three month period ended September 30, 2021, primarily reflects $0. 4 million less service revenue due to the timing of HolyGrail recycling projects, partially offset by the contribution of professional services revenue post acquisition from EVRYTHNG. The $0. 4 million increase in service revenue for the nine month period ended September 30, 2022, compared to the corresponding nine month period ended September 30, 2021, primarily reflects the contribution of professional services revenue post acquisition from EVRYTHNG, partially offset by $0. 4 million less service revenue largely due to timing of program work with the Central Banks. Subscription. Subscription revenue consists primarily of revenue earned from software subscriptions to our software platform and products and, to a lesser extent, the licensing and sale of our intellectual property. The majority of subscription contracts are recurring, paid in advance and recognized over the term of the subscription, which is typically one to three years. The $1. 6 million increase in subscription revenue for the three month period ended September 30, 2022, compared to the corresponding three month period ended September 30, 2021, primarily reflects the contribution of subscription revenue post acquisition from EVRYTHNG and $1. 1 million of subscription revenue from a new commercial contract, partially offset by $0. 6 million of lower subscription revenue as a result of sunsetting our Piracy Intelligence product. 27. The $3. 2 million increase in subscription revenue for the nine month period ended September 30, 2022, compared to the corresponding nine month period ended September 30, 2021, primarily reflects the contribution of subscription revenue post acquisition from EVRYTHNG and $1. 1 million of subscription revenue from a new commercial contract, partially offset by $0. 9 million of lower subscription revenue as a result of sunsetting our Piracy Intelligence product. Revenue by geography. Domestic. The $1. 2 million increase in domestic revenue for the three month period ended September 30, 2022, compared to the corresponding three month period ended September 30, 2021, primarily reflects $1. 1 million of domestic revenue from a new commercial contract and the contribution of domestic revenue post acquisition from EVRYTHNG, partially offset by $0. 4 million of lower domestic revenue as a result of sunsetting our Piracy Intelligence product. The $2. 2 million increase in domestic revenue for the nine month period ended September 30, 2022, compared to the corresponding nine month period ended September 30, 2021, primarily reflects the contribution of domestic revenue post acquisition from EVRYTHNG and $1. 1 million of domestic revenue from a new commercial contract, partially offset by $0. 5 million of lower domestic revenue as a result of sunsetting our Piracy Intelligence product. International. The $0. 2 million increase in international revenue for the three month period ended September 30, 2022, compared to the corresponding three month period ended September 30, 2021, primarily reflects the contribution of international revenue post acquisition from EVRYTHNG, partially offset by $0. 4 million less service revenue due to the timing of HolyGrail recycling projects and $0. 2 million of lower international revenue as a result of sunsetting our Piracy Intelligence product. The $1. 4 million increase in international revenue for the nine month period ended September 30, 2022, compared to the corresponding nine month period ended September 30, 2021, primarily reflects the contribution of international revenue post acquisition from EVRYTHNG, partially offset by $0. 4 million less service revenue largely due to timing of program work with the Central Banks and $0. 4 million lower international revenue as a result of sunsetting our Piracy Intelligence product. 28. Revenue by market. Government. The changes in government service revenue for the three and nine month periods ended September 30, 2022, compared to the corresponding three and nine month periods ended September 30, 2021, largely reflects the timing of program work with the Central Banks. The increase in government subscription revenue for the nine month period ended September 30, 2022, compared to the corresponding nine month period ended September 30, 2021, reflects a $0. 2 million one-time license fee payment from a government supplier in May 2022. Commercial. The $1. 3 million increase in commercial revenue for the three month period ended September 30, 2022, compared to the corresponding three month period ended September 30, 2021, primarily reflects the contribution of subscription and service revenue post acquisition from EVRYTHNG and $1. 1 million of subscription revenue from a new commercial contract, partially offset by $0. 6 of lower subscription revenue as a result of sunsetting our Piracy Intelligence product and $0. 4 million less service revenue due to the timing of HolyGrail recycling projects. The $3. 8 million increase in commercial revenue for the nine month period ended September 30, 2022, compared to the corresponding nine month period ended September 30, 2021, primarily reflects the contribution of subscription and service revenue post acquisition from EVRYTHNG and $1. 1 million of subscription revenue from a new commercial contract, partially offset by $0. 9 million of lower subscription revenue as a result of sunsetting our Piracy Intelligence product. Cost of revenue. Service. Cost of service revenue primarily includes:. Subscription. Cost of subscription revenue primarily includes:. 29. Amortization expense on acquired intangible assets. Amortization expense includes:. Gross profit. (1)Gross Profit and Gross Profit Margin for Service and Subscription excludes amortization expense on acquired intangible assets. The decrease of $0. 1 million in total gross profit for the three month period ended September 30, 2022, compared to the corresponding three month period ended September 30, 2021, was primarily due to $1. 0 million of amortization expense recognized on the developed technology intangible asset acquired in the EVRYTHNG acquisition and $0. 2 million lower service gross profit due to higher costs, partially offset by the $1. 2 million of gross profit contribution from higher subscription revenue. The decrease of $1. 3 million in total gross profit for the nine month period ended September 30, 2022, compared to the corresponding nine month period ended September 30, 2021, was primarily due to $3. 4 million of amortization expense recognized on the developed technology intangible asset acquired in the EVRYTHNG acquisition and $0. 1 million lower service gross profit due to higher costs, partially offset by the $2. 2 million of gross profit contribution from higher subscription revenue. The decreases in service gross profit margin, excluding amortization expense on acquired intangible assets, for the three and nine month periods ended September 30, 2022, compared to the corresponding three and nine month periods ended September 30, 2021, were primarily due to higher employee compensation costs. The decreases in subscription gross profit margin, excluding amortization expense on acquired intangible assets, for the three and nine month periods ended September 30, 2022, compared to the corresponding three and nine month periods ended September 30, 2021, were primarily due to the mix of subscription revenue as some subscription products have higher margins than others. Operating expenses. Sales and marketing. 30. Sales and marketing expenses consist primarily of:. The increase in sales and marketing expenses for the three month period ended September 30, 2022, compared to the corresponding three month period ended September 30, 2021, was primarily due to:. The increase in sales and marketing expenses for the nine month period ended September 30, 2022, compared to the corresponding nine month period ended September 30, 2021, was primarily due to:. Research, development and engineering. 31. Research, development and engineering expenses consist primarily of:. The increase in research, development and engineering expenses for the three month period ended September 30, 2022, compared to the corresponding three month period ended September 30, 2021, was primarily due to:. The increase in research, development and engineering expenses for the nine month period ended September 30, 2022, compared to the corresponding nine month period ended September 30, 2021, was primarily due to:. General and administrative. We incur general and administrative costs in the functional areas of finance, legal, human resources, intellectual property, executive and board of directors. Costs for facilities and information technology are also managed as part of the general and administrative processes and are allocated to this area as well as each of the areas in sales and marketing and research, development and engineering. General and administrative expenses consist primarily of:. The increase in general and administrative expenses for the three month period ended September 30, 2022, compared to the corresponding three month period ended September 30, 2021, was primarily due to:. 32. The decrease in general and administrative expenses for the nine month period ended September 30, 2022, compared to the corresponding nine month period ended September 30, 2021, was primarily due to:. Amortization expense on acquired intangible assets. Amortization expense on acquired intangible assets relates to amortization expense recognized on the customer relationships intangible asset acquired in the EVRYTHNG acquisition. 33. Impairment of lease right of use assets and leasehold improvements. The impairment of lease right of use assets and leasehold improvements relates to our prior corporate headquarters and was triggered upon moving to our new corporate headquarters in March 2022. Stock-based compensation. The increase in stock-based compensation expense for the three month period ended September 30, 2022, compared to the corresponding three month period ended September 30, 2021, was primarily due to $1. 0 million of stock-based compensation expense from one-time stock awards granted related to the EVRYTHNG acquisition, $0. 6 million of non-cash stock-based compensation expense from the acceleration of stock awards associated with organizational changes we made in the third quarter of 2022, and the impact of higher annual stock award grants reflecting higher headcount largely due to the EVRYTHNG acquisition. The decrease in stock-based compensation expense for the nine month period ended September 30, 2022, compared to the corresponding nine month period ended September 30, 2021, was primarily due to $4. 0 million of non-cash stock-based compensation expense from the acceleration of stock awards associated with the Separation Agreement we entered into with our former chief executive officer and $1. 0 million from the organizational changes we made in the second quarter of 2021, partially offset by $2. 5 million of stock-based compensation expense from one-time stock awards granted related to the EVRYTHNG acquisition, $0. 6 million of non-cash stock-based compensation expense from the acceleration of stock awards associated with organizational changes we made in the third quarter of 2022, and the impact of higher annual stock award grants reflecting higher headcount largely due to the EVRYTHNG acquisition. We anticipate incurring an additional $18,925 in stock-based compensation expense through September 30, 2026, for awards outstanding as of September 30, 2022. Other income, net. 34. The decreases in other income, net for the three and nine month periods ended September 30, 2022, compared to the corresponding three and nine month periods ended September 30, 2021, were primarily due to the $5,094 gain on the forgiveness of our Paycheck Protection Program (“PPP”) loan in September 2021, partially offset by an estimated refundable research and development tax credit to be filed for in the United Kingdom for the 2022 tax year and by higher interest income due to higher interest rates on investments. Income Taxes. The provision for income taxes reflects current taxes, deferred taxes, and withholding taxes. The effective tax rate for the nine month periods ended September 30, 2022 and 2021 was 0% and 0%, respectively. Our effective tax rate is significantly lower than our statutory tax rate because we have a full valuation allowance recorded against our deferred tax assets. The valuation allowance against deferred tax assets as of September 30, 2022, was $75,010, an increase of $10,737 from $64,273 as of December 31, 2021. We continually assess the applicability of a valuation allowance against our deferred tax assets. Based upon the positive and negative evidence available as of September 30, 2022, and largely due to the cumulative loss incurred by us over the last several years, which is considered a significant piece of negative evidence when assessing the realizability of deferred tax assets, a full valuation allowance is recorded against our deferred tax assets. We will not record tax benefits on any future losses until it is determined that those tax benefits will be realized. All future reversals of the valuation allowance would result in a tax benefit in the period recognized. Non-GAAP Financial Measures. The following discussion and analysis includes both financial measures in accordance with U. S. Generally Accepted Accounting Principles (“GAAP”) as well as non-GAAP financial measures. Generally, a non-GAAP financial measure is a numerical measure of a company’s performance, financial position or cash flows that exclude amounts that are not normally excluded in the most directly comparable measure calculated and presented in accordance with GAAP. Non-GAAP financial measures should be viewed as supplemental to, and should not be considered as alternatives to, GAAP financial measures. Non-GAAP financial measures may not be indicative of the historical operating results of the Company nor are they intended to be predictive of potential future results. Investors should not consider non-GAAP financial measures in isolation or as substitutes for performance measures calculated in accordance with GAAP. Our management uses and relies on Non-GAAP gross profit, Non-GAAP gross profit margin, Non-GAAP operating expenses, Non-GAAP net loss, and Non-GAAP loss per common share (diluted), which are all non-GAAP financial measures. We believe that both management and shareholders benefit from referring to the following non-GAAP financial measures in planning, forecasting and analyzing future periods. Our management uses these non-GAAP financial measures in evaluating its financial and operational decision making and as a means to evaluate period-to-period comparisons. Our management recognizes that the non-GAAP financial measures have inherent limitations because of the described excluded items. We define Non-GAAP gross profit, Non-GAAP gross profit margin, Non-GAAP operating expenses, Non-GAAP net loss, and Non-GAAP loss per common share (diluted) excluding the adjustments in the table below. These non-GAAP financial measures are an important measure of our operating performance because they allow management, investors and analysts to evaluate and assess our core operating results from period-to-period after removing non-cash and non-recurring activities that can affect comparability. We have included a reconciliation of our financial measures calculated in accordance with GAAP to the most comparable non-GAAP financial measures. We believe that providing the non-GAAP financial measures, together with the reconciliation to GAAP, helps investors make comparisons between us and other companies. In making any comparisons to other companies, investors need to be aware that companies use different non-GAAP measures to evaluate their financial performance. Investors should pay close attention to the specific definition being used and to the reconciliation between such measures and the corresponding GAAP measures provided by each company under applicable SEC rules. The following table presents a reconciliation of Non-GAAP gross profit, Non-GAAP gross profit margin, Non-GAAP operating expenses, Non-GAAP net loss, and Non-GAAP loss per common share (diluted) for the three and nine month periods ended September 30, 2022 and 2021:. 35. Non-GAAP gross profit for the three and nine month periods ended September 30, 2022, increased by $1. 1 million and $2. 3 million, respectively, compared to the three and nine month periods ended September 30, 2021. The increase was primarily due to higher gross profit contribution from higher subscription revenue. Non-GAAP gross profit margin for the three and nine month periods ended September 30, 2022, compared to the three and nine month periods ended September 30, 2021, changed slightly reflecting differences in the mix of subscription revenue as some subscription products have higher margins than others. Non-GAAP operating expenses for the three month period ended September 30, 2022, increased by $5. 4 million compared to the three month period ended September 30, 2021. The increase includes $3. 3 million of EVRYTHNG Non-GAAP operating expenses post acquisition, after excluding the EVRYTHNG portion of the adjustments above for amortization expense on acquired intangible assets of $0. 3 million and stock-based compensation of $0. 5 million. Excluding the impact of EVRYTHNG, Non-GAAP operating expenses increased $2. 0 million primarily due to $0. 8 million of cash severance costs incurred for organizational changes we made in the third quarter of 2022 and $0. 8 million of higher cash compensation costs due to annual compensation adjustments and higher headcount. Non-GAAP operating expenses for the nine month period ended September 30, 2022, increased by $14. 6 million compared to the corresponding nine month period ended September 30, 2021. The increase includes $10. 5 million of EVRYTHNG Non-GAAP operating expenses post acquisition, after excluding the EVRYTHNG portion of the adjustments above for amortization expense on acquired intangible assets of $1. 0 million and stock-based compensation of $1. 3 million. Excluding the impact of EVRYTHNG, Non-GAAP operating expenses increased $4. 0 million primarily reflecting $3. 3 million of higher cash compensation costs due to annual. 36. compensation adjustments and higher headcount, $0. 8 million of cash severance costs incurred for organizational changes we made in the third quarter of 2022, $0. 7 million of higher travel and conference costs, $0. 5 million of higher legal, accounting and tax costs for financing and other activities, $0. 3 million of higher consulting costs, $0. 2 million of higher insurance costs and $0. 2 million of operating taxes, partially offset by $2. 2 million of cash costs associated with the Separation Agreement we entered into with our former chief executive officer and $0. 3 million of cash severance costs incurred for organizational changes we made in the second quarter of 2021. Liquidity and Capital Resources. The $14. 7 million increase in cash, cash equivalents and marketable securities at September 30, 2022, from December 31, 2021, resulted primarily from:. Financial instruments that potentially subject us to concentrations of credit risk consist primarily of cash and cash equivalents, marketable securities, and trade accounts receivable. We place our cash and cash equivalents with major banks and our marketable securities with major financial institutions. At times deposits may exceed insured limits. Marketable securities primarily include commercial paper, federal agency notes, corporate notes, and pre-refunded municipals. Our investment policy requires our portfolio to be invested to ensure that the greater of $3,000 or 7% of the invested funds will be available within 30 days’ notice. Other than cash used for operating needs, which may include short-term marketable securities, our investment policy limits our credit exposure to any one financial institution or type of financial instrument by limiting the maximum of 5% of our cash, cash equivalents, and marketable securities or $1,000, whichever is greater, to be invested in any one issuer except for the U. S. government, U. S. federal agencies and U. S. backed securities, which have no limits, at the time of purchase. Our investment policy also limits our credit exposure by limiting to a maximum of 40% of our cash, cash equivalents, and marketable securities, or $15,000, whichever is greater, to be invested in any one industry category (e. g. , financial, energy, etc. ) at the time of purchase. As a result, we believe our credit risk associated with cash, cash equivalents, and marketable securities to be minimal. 37. Operating Cash Flow. The components of ca</t>
  </si>
  <si>
    <t>DMRC</t>
  </si>
  <si>
    <t>Digimarc CORP</t>
  </si>
  <si>
    <t>1439222</t>
  </si>
  <si>
    <t>Management's Discussion and Analysis of Financial Condition and Results of OperationsForward-looking InformationThe following discussion of our financial condition and results of operations should be read in conjunction with our unaudited condensed consolidated financial statements as of September 30, 2022 and for the three and nine months ended September 30, 2022 and 2021, and related notes included in Part I, Item 1 of this Quarterly Report on Form 10-Q, as well as the audited consolidated financial statements and notes and Management’s Discussion and Analysis of Financial Condition and Results of Operations, included in our Annual Report on Form 10-K for the year ended December 31, 2021 filed with the SEC on February 24, 2022. This Management’s Discussion and Analysis of Financial Condition and Results of Operations contains forward-looking statements within the meaning of the Private Securities Litigation Reform Act of 1995. These forward-looking statements are based on current expectations, estimates, forecasts and projections, and the beliefs and assumptions of our management, and include, without limitation, statements with respect to our expectations regarding our research, development and commercialization plans and prospects, results of operations, selling, general and administrative expenses, research and development expenses, the sufficiency of our cash for future operations and business activity disruption due to the COVID-19 pandemic. Words such as “anticipate,” “believe,” “estimate,” “expect,” “goal,” “intend,” “may,” “plan,” “predict,” “project,” “strategy,” “target,” “potential,” “will,” “would,” “could,” “should,” “continue,” “vision” and similar statements or variation of these terms or the negative of those terms and similar expressions are intended to identify thes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Among the important factors that could cause actual results to differ materially from those indicated by our forward-looking statements are those discussed under the heading “Risk Factors” in Part II, Item 1A and elsewhere in this report, and in our Annual Report on Form 10-K for the year ended December 31, 2021. We undertake no obligation to revise the forward-looking statements contained herein to reflect events or circumstances after the date hereof or to reflect the occurrence of unanticipated events, except as required by law. OverviewWe are a biopharmaceutical company committed to transforming patients’ lives through leadership in the field of cellular metabolism, with the goal of creating differentiated, small molecule medicines for rare and genetically defined diseases, or GDDs. With a history of focused study on cellular metabolism, we have a deep and mature understanding of this biology, which is involved in the healthy functioning of nearly every system in the body. We accelerate the impact of our portfolio by cultivating connections with patient communities, healthcare professionals, partners and colleagues to discover, develop and deliver potential therapies for GDDs. The lead product candidate in our GDD portfolio, PYRUKYND® (mitapivat), is an activator of both wild-type and mutant pyruvate kinase, or PK, enzymes for the potential treatment of hemolytic anemias. On February 17, 2022, the U. S. Food and Drug Administration, or FDA, approved PYRUKYND® for the treatment of hemolytic anemia in adults with PK deficiency in the United States. In June 2021, we submitted a marketing authorization application, or MAA, to the European Medicines Agency, or EMA, for the treatment of adults with PK deficiency in the European Union, or EU. In September 2022, the Committee for Medicinal Products for Human Use of the EMA, or CHMP, adopted a positive opinion recommending the granting of a marketing authorization for PYRUKYND®. In October 2022, we submitted a marketing authorization application in Great Britain for PYRUKYND® under the European Commission Decision Reliance Procedure. We expect to receive a decision from both the EU and Great Britain regulatory authorities by the end of 2022. In addition, we are currently evaluating PYRUKYND® in clinical trials for the treatment of thalassemia, sickle cell disease, or SCD, and in pediatric patients with PK deficiency. We are also developing AG-946, a novel PK activator, for the potential treatment of lower-risk myelodysplastic syndrome, hemolytic anemias and other indications. In addition to the aforementioned development programs, we continue to prioritize investment in advancing our late lead-optimization research. We believe this combination of assets represents an attractive portfolio of programs that aligns with our strategy and core expertise in non-malignant hematology and inborn errors of metabolism, and leaves room for continued growth of our pipeline. Sale of our Oncology Business to ServierOn March 31, 2021, we completed the sale of our oncology business to Servier Pharmaceuticals, LLC, or Servier, which represented a discontinued operation. The transaction included the sale of our oncology business, including TIBSOVO®, our clinical-stage product candidates vorasidenib, AG-270 and AG-636, and our oncology research programs for a payment of approximately $1. 8 billion in cash at the closing, subject to certain adjustments, and a payment of $200. 0 million in cash, if, prior to January 1, 2027, vorasidenib is granted new drug application, or NDA, approval from the FDA with an approved label 19    that permits vorasidenib’s use as a single agent for the adjuvant treatment of patients with Grade 2 glioma that have an isocitrate dehydrogenase 1 or 2 mutation (and, to the extent required by such approval, the vorasidenib companion diagnostic test is granted an FDA premarket approval), as well as a royalty of 5% of U. S. net sales of TIBSOVO® from the close of the transaction through loss of exclusivity, and a royalty of 15% of U. S. net sales of vorasidenib from the first commercial sale of vorasidenib through loss of exclusivity. Servier also acquired our co-commercialization rights for Bristol Myers Squibb’s IDHIFA® and the right to receive a $25. 0 million potential milestone payment under our prior collaboration agreement with Celgene Corporation, or Celgene, and following the sale Servier will conduct certain clinical development activities within the IDHIFA® development program. As discussed above in Note 12, Subsequent Events, on October 27 2022, we sold our rights to the royalty on U. S. net sales of TIBSOVO® to entities affiliated with Sagard Healthcare Partners, or Sagard, for $131. 8 million. We retained our rights to the potential milestone payment and royalties from Servier if vorasidenib is approved by the FDA. Evolution of our Research Organization In May 2022, we announced our determination to evolve our approach to exploratory research and drug discovery to focus on our existing late-lead optimization programs and to prioritize in-licensing or acquiring assets for pipeline growth. We reduced approximately 45 roles focused on exploratory research in connection with the evolution of our research organization, and plan to retain an internal research team focused on roles critical to advancing our current and future late-stage research and early clinical programs. We estimate that this initiative may provide annual average cost savings of approximately $40 million to $50 million associated with research and related expenses between 2023 and 2026. Financial Operations OverviewImpact of COVID-19 on our BusinessAs of September 30, 2022, we have not experienced a significant financial or supply chain impact directly related to the COVID-19 pandemic, but have experienced some disruptions to clinical operations and we may in the future experience further such disruptions. In addition, we have experienced disruptions to certain clinical and research activities at our contract research organizations, or CROs, due to the recent COVID-19 surges. We have been monitoring our supply chain network for disruptions due to the COVID-19 pandemic, and our third-party manufacturers, other than certain CROs based in China, remain largely unaffected, with any campaign delays experienced to date being limited to a few days in duration. Although global shipping continues to be disrupted due to the pandemic, we have not experienced a supply impact. The extent of the pandemic’s effect on our operational and financial performance will depend in large part on future developments, which cannot be predicted with confidence at this time. Future developments include changes in the duration, scope and severity of the pandemic, including any variant strains of the COVID-19 virus, the actions taken to contain or mitigate its impact, the impact on governmental programs and budgets, the supply, distribution and efficacy of vaccines, and the resumption of widespread economic activity. Any prolonged material disruption of our employees, suppliers, manufacturing, or customers could negatively impact our consolidated financial position, results of operations and cash flows. As a result, we may have to take further actions that we determine are in the best interests of our employees or as required by federal, state, or local authorities. GeneralSince inception, our operations have primarily focused on organizing and staffing our company, business planning, raising capital, assembling our core capabilities in cellular metabolism, identifying potential product candidates, undertaking preclinical studies, conducting clinical trials, establishing a commercial infrastructure, preparing for and executing on the commercial launch of PYRUKYND® and, prior to the sale of our oncology business to Servier on March 31, 2021, marketing TIBSOVO® and IDHIFA®. Through March 31, 2021, we have financed our operations primarily through proceeds from the sale of our royalty rights, commercial sales of TIBSOVO®, funding received from our collaboration agreements, private placements of our preferred stock, our initial public offering of our common stock and concurrent private placement of common stock to an affiliate of Celgene, and our follow-on public offerings. Following the sale of our oncology business to Servier on March 31, 2021, we have financed and expect to continue to finance our operations primarily through cash on hand, royalty payments from Servier with respect to U. S. net sales of TIBSOVO® prior to the sale of these royalty rights to Sagard, proceeds from the sale of our rights to the royalty on U. S. net sales of TIBSOVO® to Sagard, a potential milestone payment and royalties from Servier if vorasidenib is approved by the FDA, the actual and potential future sales of PYRUKYND® and, potentially, collaborations, strategic alliances, licensing arrangements and other nondilutive strategic transactions. We have historically incurred operating losses. Our net loss for the nine months ended September 30, 2022 was $268. 3 million and our net income for the nine months ended September 30, 2021 was $1,699. 3 million. As of September 30, 2022, we had an 20    accumulated deficit of $507. 1 million. The net income we generated in the nine months ended September 30, 2021 was primarily due to the sale of our oncology business to Servier, which was consummated on March 31, 2021. We expect to incur significant expenses and net losses until such time we are able to report profitable results. Our net losses may fluctuate significantly from year to year. We expect that we will continue to incur significant expenses as we continue to advance and expand clinical development activities for our lead programs: PYRUKYND®, and AG-946. continue to prioritize advancement of our late lead-optimization research. expand and protect our intellectual property portfolio, including by in-licensing or acquiring assets for pipeline growth. and hire additional commercial and development personnel. RevenuesOur wholly owned product, PYRUKYND®, received approval from the FDA on February 17, 2022, for the treatment of hemolytic anemia in adults with PK deficiency in the United States. Upon FDA approval of PYRUKYND® in the United States, we began generating product revenue from sales of PYRUKYND®. We sell PYRUKYND® to a limited number of specialty distributors and specialty pharmacy providers, or collectively, the Customers. These Customers subsequently resell PYRUKYND® to pharmacies or dispense directly to patients. In addition to distribution agreements with Customers, we enter into arrangements with healthcare providers and payors that provide for government-mandated and/or privately-negotiated rebates, chargebacks and discounts with respect to the purchase of PYRUKYND®. For further discussion of our revenue recognition policy, see Note 2, Summary of Significant Accounting Polices and Note 8, Product Revenue, to the condensed consolidated financial statements in this Form 10-Q. In the future, we expect to continue to generate revenue from a combination of product sales, royalties on product sales, cost reimbursements, milestone payments, and upfront payments to the extent we enter into future collaborations or licensing agreements. Cost of SalesCost of sales consists primarily of manufacturing costs for sales of PYRUKYND®. Based on our policy to expense costs associated with the manufacturing of our products prior to regulatory approval, certain of the manufacturing costs associated with product shipments of PYRUKYND® recorded during the three and nine months ended September 30, 2022 were expensed prior to February 17, 2022, and, therefore, are not included in costs of sales during the three and nine months ended September 30, 2022. Research and development expenses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related to our GDD portfolio to increase significantly for the foreseeable future as our product candidate development programs progress. However, the successful development of our product candidates is highly uncertain. As such, at this time, we cannot reasonably estimate or know the nature, timing and estimated costs of the efforts that will be necessary to complete the remainder of the development and to commercialize these product candidates. We are unable to predict the amount of net cash inflows from PYRUKYND® or any of our product candidates. This is due to the numerous risks and uncertainties associated with developing medicines, including the uncertainty of:. establishing an appropriate safety profile with an investigational new drug application, or IND, and/or NDA-enabling toxicology and clinical trials. the successful enrollment in, and completion of, clinical trials. the receipt of marketing approvals from applicable regulatory authorities. establishing compliant commercial manufacturing capabilities or making arrangements with third-party manufacturers. obtaining and maintaining patent and trade secret protection and regulatory exclusivity for our product candidates. launching commercial sales of the products, if and when approved, whether alone or in collaboration with others. and. maintaining an acceptable safety profile of the products following approval. A change in the outcome of any of these variables with respect to the development of any of our product candidates would significantly change the costs and timing associated with the development of that product candidate. Research and development expenses consist primarily of costs incurred for our research activities, including our drug discovery efforts, and the development of our product candidates, which include:21. employee-related expenses, including salaries, benefits and stock-based compensation expense. expenses incurred under agreements with third parties, including CROs, that conduct research and development and both preclinical and clinical activities on our behalf, and the cost of consultants. the cost of lab supplies and acquiring, developing and manufacturing preclinical and clinical study materials. and. facilities, depreciation, and other expenses, which include direct and allocated expenses for rent and the maintenance of facilities, insurance and other operating costs. The following summarizes our most advanced programs:PYRUKYND® (mitapivat): First-in-Class PK ActivatorWe are developing PYRUKYND® for the treatment of PK deficiency and other hemolytic anemias such as thalassemia and SCD. PYRUKYND® is an orally available small molecule and a potent activator of the wild-type and mutated PK enzymes. In February 2022, the FDA approved PYRUKYND® for the treatment of hemolytic anemia in adults with PK deficiency in the United States. In June 2021, we submitted an MAA to the EMA for the treatment of adults with PK deficiency in the EU. In September 2022, the Committee for Medicinal Products for Human Use of the EMA, or CHMP, adopted a positive opinion recommending the granting of a marketing authorization for PYRUKYND®. In October 2022, we submitted a marketing authorization application in Great Britain for PYRUKYND® under the European Commission Decision Reliance Procedure. We expect to receive a decision on marketing authorization from both the EU and Great Britain regulatory authorities by the end of 2022. We have worldwide development and commercial rights to PYRUKYND® and expect to fund the future development and commercialization costs related to this program. PYRUKYND® has been granted orphan drug designation for the treatment of PK deficiency by the FDA and the EMA. Additionally, PYRUKYND® has received orphan drug designation from the FDA for the treatment of thalassemia and SCD. We have built our commercial infrastructure to support the commercial launch of PYRUKYND® in adult PK deficiency in the United States. If approved, we are committed to providing patient access in the EU and Great Britain. Our current plan is to provide access through a global managed access program, which provides a pathway for eligible adults receiving care in the EU and Great Britain who are diagnosed with PK deficiency to have access to PYRUKYND® free of charge. Beyond the global managed access program, we continue to evaluate options for the commercialization of PYRUKYND® outside of the United States, including through exploring potential partnership opportunities. We are evaluating PYRUKYND® in the following clinical trials:. ENERGIZE, a phase 3, double-blind, randomized, placebo-controlled multicenter study evaluating the efficacy and safety of PYRUKYND® as a potential treatment for adults with non-transfusion-dependent α- or β-thalassemia, defined as ≤5 red blood cell, or RBC, units during the 24-week period before randomization and no RBC transfusions ≤8 weeks before providing informed consent or during the screening period. The primary endpoint of the trial is percentage of patients with hemoglobin response, defined as a ≥1. 0 g/dL increase in average hemoglobin concentration from Week 12 through Week 24 compared with baseline. Secondary endpoints include markers of hemolysis and ineffective erythropoiesis, as well as patient-reported outcome measures. This trial is enrolling patients, and we expect to enroll a meaningful portion of the patients by the end of 2022. ENERGIZE-T, a phase 3, double-blind, randomized, placebo-controlled multicenter study evaluating the efficacy and safety of PYRUKYND® as a potential treatment for adults with transfusion-dependent α- or β-thalassemia, defined as 6 to 20 RBC units transfused and ≤6-week transfusion-free period during the 24-week period before randomization. The primary endpoint of the trial is percentage of patients with transfusion reduction response, defined as a ≥50% reduction in transfused RBC units with a reduction of ≥2 units of transfused RBCs in any consecutive 12-week period through Week 48 compared with baseline. Secondary endpoints include additional transfusion reduction measures and percentage of participants with transfusion-independence. This trial is enrolling patients, and we expect to enroll a meaningful portion of the patients by the end of 2022. RISE UP, a phase 2/3 study evaluating the efficacy and safety of PYRUKYND® in SCD patients who are 16 years of age or older, have had between two and 10 sickle cell pain crises in the past 12 months, and have hemoglobin within the range of 5. 5 to 10. 5 g/dL during screening. The phase 2 portion of the trial, which has initiated, includes a 12-week randomized, placebo-controlled period in which participants will be randomized in a 1:1:1 ratio to receive 50 mg PYRUKYND® twice daily, 100 mg PYRUKYND® twice daily or matched placebo. The primary endpoints are hemoglobin response, defined as ≥1 g/dL increase in average hemoglobin concentration from Week 10 through Week 12 compared to baseline, and safety. These data will be used to establish a clear dosing paradigm for the phase 3 portion. The phase 3 portion includes a 52-week randomized, placebo-controlled period in which participants will be randomized in a 2:1 ratio to receive the recommended PYRUKYND® dose level or placebo. The primary endpoints are hemoglobin response, defined as ≥1 g/dL increase in average hemoglobin from baseline to Week 52, and annualized rate of sickle 22    cell pain crises. Participants who complete either the phase 2 or phase 3 portion will have the option to move into a 216-week open-label extension period to continue to receive PYRUKYND®. The phase 2 portion of this trial is enrolling patients, and we expect to complete enrollment in the phase 2 portion of the trial by the end of 2022. ACTIVATE-kids and ACTIVATE-kidsT, double-blind phase 3 studies evaluating the efficacy and safety of PYRUKYND® as a potential treatment for PK deficiency in not regularly transfused and regularly transfused patents between one and 18 years old, respectively. The primary endpoint of ACTIVATE-kids is percentage of patients with hemoglobin response, defined as ≥1. 5 g/dL increase in hemoglobin concentration from baseline that is sustained at two or more scheduled assessments at weeks 12, 16, and 20 during the double-blind period. The primary endpoint of ACTIVATE-kidsT is transfusion reduction response, defined as ≥33% reduction in total RBC transfusion volume from week 9 through week 32 of the double-blind period. Both trials are enrolling patients. An extension study evaluating the long-term safety, tolerability and efficacy of treatment with PYRUKYND® in patients from ACTIVATE and ACTIVATE-T, our completed pivotal trials of PYRUKYND® in not regularly transfused and regularly transfused adult patients with PK deficiency. An extension study evaluating the long-term safety, tolerability and efficacy of treatment with PYRUKYND® in patients from DRIVE PK, our completed global phase 2, first-in-patient, open-label safety and efficacy clinical trial of PYRUKYND® in adult, not regularly transfused patients with PK deficiency. An extension study evaluating the safety, tolerability and efficacy of treatment with PYRUKYND® in patients from our completed phase 2, open-label safety and efficacy clinical trial of PYRUKYND® in adults with non-transfusion-dependent α- and β-thalassemia. In collaboration with the National Institutes of Health, or NIH, we are evaluating PYRUKYND® in a phase 1 trial in patients with SCD pursuant to a cooperative research and development agreement. The core trial period has completed. The long-term extension study is ongoing. In June 2020, clinical proof of concept was established based on a preliminary analysis of the data from this trial. In collaboration with UMC Utrecht, or UMC, we are evaluating PYRUKYND® in patients with SCD pursuant to an investigator sponsored trial agreement. The trial has completed enrollment and patient follow-up is ongoing, and a 2-year extension study has been activated for patients who complete the follow-up period. AG-946: Novel PK ActivatorWe are developing AG-946, a novel PK activator, for the potential treatment of hemolytic anemias and other indications. We are evaluating AG-946, in a phase 1 trial of AG-946 in healthy volunteers and in patients with SCD. The trial has completed the healthy volunteer cohort, and we have initiated the SCD patient cohort of this trial. We initiated a phase 2a study of AG-946 in adults with lower-risk myelodysplastic syndrome, or MDS, in the third quarter of 2022. In addition to the aforementioned development programs, we are advancing our late lead-optimization research. Selling, general and administrative expensesSelling, general and administrative expenses consist primarily of salaries and other related costs, including stock-based compensation, for personnel in executive, finance, business development, commercial, legal and human resources functions. Other significant costs include facility-related costs not otherwise included in research and development expenses, legal fees relating to patent and corporate matters, and fees for accounting and consulting services. We anticipate that our selling, general and administrative expenses will increase in the future to support continued research and development activities and ongoing and future commercialization activities related to our GDD portfolio, including the commercialization of PYRUKYND® and any of our other product candidates. These increases will likely include increased costs related to the hiring of additional personnel and fees to outside consultants, lawyers and accountants, among other expenses. Critical Accounting  EstimatesOur critical accounting estimates are those which require the most significant judgments and estimates in the preparation of our condensed consolidated financial statements. We have determined that our most critical accounting estimates are those relating to revenue recognition, accrued research and development expenses and stock-based compensation. Except those that have been disclosed in Note 2, Summary of Significant Accounting Policies, of the notes to our condensed consolidated financial statements included in this Quarterly Report on Form 10-Q, there have been no material changes to our existing critical accounting estimates discussed in Part II, Item 7 of our Annual Report on Form 10-K for the year ended December 31, 2021. 23    Results of OperationsCertain amounts in prior periods have been reclassified to reflect the impact of the discontinued operations treatment of the oncology business in order to conform to the current period presentation. Comparison of the three and nine months ended September 30, 2022 and 2021RevenuesTotal Revenue - Three Months Ended September 30, 2022 vs. Three Months Ended September 30, 2021 – The increase in total revenue of $3. 5 million for the three months ended September 30, 2022 compared to the three months ended September 30, 2021 was due to product revenue associated with PYRUKYND®, which was approved in February 2022. Total Revenue - Nine Months Ended September 30, 2022 vs. Nine Months Ended September 30, 2021 – The increase in total revenue of $9. 9 million for the nine months ended September 30, 2022 compared to the nine months ended September 30, 2021 was due to product revenue associated with PYRUKYND®, which was approved in February 2022, and revenue recognized associated with the licensing of intellectual property for our Friedreich's Ataxia preclinical program. Total Operating ExpensesTotal Operating Expenses -  Three Months Ended September 30, 2022 vs. Three Months Ended September 30, 2021 – The increase in total operating expenses of $3. 5 million for the three months ended September 30, 2022 compared to the three months ended September 30, 2021 was primarily due to an increase in selling, general and administrative expenses of $2. 0 million, driven by an increase in workforce-related expenses. Total Operating Expenses - Nine Months Ended September 30, 2022 vs. Nine Months Ended September 30, 2021 – The increase in total operating expenses of $26. 2 million for the nine months ended September 30, 2022 compared to the nine months ended September 30, 2021 was primarily due to an increase in research and development expenses of $25. 9 million which is described below under Research and Development Expenses, partially offset by a decrease in selling, general and administrative expenses of $1. 0 million due to a reduction in workforce-related expenses. Included in selling, general and administrative expenses for the nine months ended September 30, 2021 is approximately $3. 4 million of reimbursable transition related services we provided to Servier related to the sale of the oncology business. 24    Research and Development ExpensesOur research and development expenses, by major program, are outlined in the table below:Total Research and Development Expenses - Three Months Ended September 30, 2022 vs. Three Months Ended September 30, 2021 – Total research and development expenses for the three months ended September 30, 2022 remained relatively consistent with the three months ended September 30, 2021. Total Research and Development Expenses - Nine Months Ended September 30, 2022 vs. Nine Months Ended September 30, 2021 – The increase in total research and development expenses of $25. 9 million for the nine months ended September 30, 2022 compared to the nine months ended September 30, 2021 was due to an $18. 1 million increase in our direct expenses and a $7. 8 million increase in our indirect expenses. The increase in direct expenses was due to a $7. 5 million increase in PYRUKYND® costs, a $6. 0 million increase in other research and platform programs, and a $4. 6 million increase in AG-946 costs. The increase in PYRUKYND® costs was primarily due to startup costs for the phase 3 trials of PYRUKYND® in patients with thalassemia, ENERGIZE and ENERGIZE-T, the phase 3 trials of PYRUKYND® in pediatric patients with PK deficiency, ACTIVATE-kids and ACTIVATE-kidsT, and the phase 2/3 trial of PYRUKYND® in patients with SCD, RISE UP, offset by closeouts of the ACTIVATE and ACTIVATE-T studies. The increase in other research and platform programs was primarily driven by planned increased activity associated with our preclinical PAH program as well as planned increased activity on various other exploratory activities. The increase in AG-946 costs was primarily due to start-up costs for the phase 2 trial of AG-946 in patients with lower-risk MDS and increased spend for the phase 1 trial of AG-946 in healthy volunteers and in patients with SCD. The increase in indirect expenses was primarily due to an $15. 5 million increase in compensation and related expenses primarily due to increased headcount, as well as certain workforce-related expenses associated with the evolution of our research organization. This increase was partially offset by $6. 1 million of additional reimbursable transition related services we provided to Servier in the nine months ended September 30, 2021 compared to the nine months ended September 30, 2022 related to the sale of the oncology business for discovery, clinical development, technical operations, and related activities, which were completed during the three months ended March 31, 2022. Other Income and ExpenseOther Income and Expense - Three Months Ended September 30, 2022 vs. Three Months Ended September 30, 2021 – The $3. 6 million decrease in other income, net in the three months ended September 30, 2022 compared to the three months ended September 30, 2021 primarily related to approximately $4. 5 million of reimbursable transition related services and fees for the sale of the oncology business in the three months ended September 30, 2021, partially offset by sublease income of $1. 0 million in the three months ended September 30, 2022. The $3. 6 million increase in interest income, net in the three months ended September 30, 2022 compared to the three months ended September 30, 2021 was primarily attributable to an increase in interest rates. The $2. 4 million increase in royalty income from gain on sale of oncology business related to higher income from royalties on U. S. net sales of TIBSOVO® by Servier in the three months ended September 30, 2022 compared to the three months ended September 30, 2021. O</t>
  </si>
  <si>
    <t>AGIO</t>
  </si>
  <si>
    <t>AGIOS PHARMACEUTICALS, INC.</t>
  </si>
  <si>
    <t>1439725</t>
  </si>
  <si>
    <t>Management's Discussion and Analysis of Financial Condition and Results of Operations (MD&amp;A) should be read in conjunction with our Annual Report on Form 10-K for the year ended December 31, 2021 (Form 10-K) and the Condensed Financial Statements as of September 30, 2022 and for the three and nine months ended September 30, 2022 and 2021, included in Part I, Item 1 of this Form 10-Q, which provide additional information regarding our financial position, results of operations and cash flows. To the extent that the following MD&amp;A contains statements which are not of a historical nature, such statements are forward-looking statements, which involve risks and uncertainties, including but not limited to those set forth under the caption “Special Note Regarding Forward-Looking Statements” and Item 1A “Risk Factors” of Part II in this Quarterly Report on Form 10-Q and those discussed in our other filings with the Securities and Exchange Commission (SEC), including the risks described in Item 1A “Risk Factors” of Part I of our Annual Report on Form 10-K for the year ended December 31, 2021, which was filed on March 14, 2022. The following MD&amp;A discussion is provided to supplement the Condensed Financial Statements as of September 30, 2022 and 2021 and for the three and six months then ended included in Part I, Item 1 of this Quarterly Report on Form 10-Q. We intend for this discussion to provide you with information that will assist you in understanding our financial statements, the changes in key items in those financial statements from period to period, and the primary factors that accounted for those changes. Data for the three and nine months ended September 30, 2022 and 2021 has been derived from our unaudited condensed financial statements included in Part I, Item 1 of this Quarterly Report on Form 10-Q. Overview. We are a leading data-driven diagnostic solutions company leveraging state of the art technologies with our proprietary AI platform to discover, develop, and commercialize solutions for clinical unmet needs, with a primary focus in lung disease. By combining a technology multi-omic approach with a holistic view of the patient’s disease state, we believe our solutions provide physicians with greater insights to help personalize their patient’s care and meaningfully improve disease detection, evaluation, and treatment. Our unique approach to precision medicine provides timely and actionable clinical information, which we believe helps improve overall patient outcomes and lowers the overall healthcare cost by reducing the use of ineffective and unnecessary treatments and procedures. In addition to our diagnostic tests, we provide biopharmaceutical companies with services that include diagnostic research, clinical trial testing, and the discovery, development, and commercialization of companion diagnostics. Our core belief is that no single technology will answer all clinical questions that we encounter. Therefore, we employ multiple technologies, including genomics, transcriptomics, proteomics, and radiomics, and leverage our proprietary AI-based Diagnostic Cortex® platform to discover innovative diagnostic tests for clinical use. The Diagnostic Cortex is an extensively validated deep learning platform optimized for the discovery of diagnostic tests, which we believe overcomes standard machine learning challenges faced in life sciences research. Our data-driven and multi-omic approach is designed to enable us to discover diagnostic tests that answer critical clinical questions faced by physicians, researchers, and biopharmaceutical companies. We continuously incorporate new market insights and patient data to enhance our platform through a data-driven learning loop. We regularly engage with our customers, key opinion leaders, and scientific experts to stay ahead of the rapidly evolving diagnostic treatment landscape to identify additional clinical unmet needs where a diagnostic test could help improve patient care. Additionally, we incorporate clinical and molecular profiling data from our commercial clinical testing, research studies, clinical trials, and biopharmaceutical customers or academic partnerships, to continue to advance our platform. We have a variety of samples with associated data in our biobank, including tumor profiles and immune profiles, which are used for both internal and external research and development initiatives. We have commercialized eight diagnostic tests which are currently available for use by physicians. Our Nodify XL2 and Nodify CDT tests, marketed as part of the Nodify Lung Nodule Risk Assessment testing strategy, assess the risk of lung cancer to help identify the most appropriate treatment pathway. The Nodify Lung Risk Assessment testing strategy has resulted in a change in the calculated risk of malignancy in 80-85% of the cases. We believe we are the only company to offer two commercial blood-based tests to help physicians reclassify risk of malignancy in patients with suspicious lung nodules. Our GeneStrat ddPCR, GeneStrat NGS, and VeriStrat tests, marketed as the IQLung testing strategy, are used following diagnosis of lung cancer to measure the presence of mutations in the tumor and the state of the patient’s immune system to establish the patient’s prognosis and help guide treatment decisions. The GeneStrat targeted tumor profiling test and the VeriStrat immune profiling test now have a 36-hour average turnaround time, down from the previous 72-hour average turnaround time, providing physicians with timely results to facilitate treatment decisions. The GeneStrat NGS test is our 72-hour average turnaround time blood-based NGS test, which was launched in November 2021 to a select group of physicians, with national launch in January 2022. The 52-gene panel includes guideline recommended mutations to help physicians treating advanced-stage lung cancer patients identify all four major mutation classes and genes, such as EGFR, ALK, KRAS, MET, NTRK, ERBB2, and others, and delivers them in an expedited timeframe so patient treatment can begin sooner. 24. In response to the COVID-19 pandemic, through our partnership with Bio-Rad, we commercialized the Biodesix WorkSafe™ testing program. Our scientific diagnostic expertise, technologies, and existing commercial infrastructure enabled us to rapidly commercialize two FDA EUA authorized tests, a part of our customizable program. Both diagnostic tests are owned and were developed by Bio-Rad and Bio-Rad has granted us permission to utilize both tests for commercial diagnostic services. The Bio-Rad SARS-CoV-2 ddPCR test was FDA EUA authorized on May 1, 2020, authorizing performance of the test in laboratories certified under CLIA to perform high complexity tests. The second test is the Platelia SARS-CoV-2 Total Ab test, which is an antibody test intended for detecting a B-cell immune response to SARS-CoV-2, indicating recent or prior infection. The Platelia SARS-CoV-2 Total Ab test was FDA EUA authorized on April 29, 2020. Prior to using the Bio-Rad SARS-CoV-2 tests as part of our testing program, we performed feasibility, verification, and validation studies, including developing software for process automation, sample accessioning, data management and reporting, all required to demonstrate the test operated as claimed by the manufacturer and as required by our certifying regulatory agencies for high complexity laboratory testing. We secured independent reference specimens run with EUA tests to validate these tests as fit for diagnostic use in our laboratories. Beginning in the quarter ended June 30, 2021, we began partnering with GenScript Biotech Corporation to commercialize the blood-based cPass SARS-CoV-2 Neutralizing Antibody testing as a service. The test is the first surrogate neutralizing antibody test with FDA EUA and uses ELISA technology to qualitatively detect circulating neutralizing antibodies to the RBD in the spike protein of SARS-CoV-2 that are produced in response to a previous SARS-CoV-2 infection. Medical products that are granted an EUA are only permitted to commercialize their products under the terms and conditions provided in the authorization. The FDA may revoke an EUA where it is determined that the underlying health emergency no longer exists or warrants such authorization, if the conditions for the issuance of the EUA are no longer met, or if other circumstances make revocation appropriate to protect the public health or safety, and we cannot predict how long the EUAs for the SARS-CoV-2 tests will remain in place. These tests under the Biodesix WorkSafe testing program are utilized by healthcare providers, including hospitals and nursing homes, and are also offered to businesses and educational systems. We announced multiple partnerships for COVID-19 testing, and maintained an agreement with the State of Colorado to be one of the diagnostic companies to support widespread COVID-19 testing for the State which expired on August 31, 2022. Additionally, we oversaw and managed onsite testing and validating testing for the Big Ten Conference athletic competitions through the term of our contract which expired on June 30, 2021. In addition to the eight diagnostic tests currently on the market, we perform over 30 assays for research use as part of our laboratory services that have been used by over 60 biopharmaceutical companies and academic partners. All of our diagnostic testing is performed at one of our two accredited, high-complexity clinical laboratories in Boulder, Colorado and De Soto, Kansas. Since our inception, we have performed over 550,000 clinical diagnostic tests, and continue to generate a large and growing body of clinical evidence consisting of over 300 clinical and scientific peer-reviewed publications, presentations, and abstracts. Through ongoing study of each of our tests, we continue to grow our depth of understanding of disease biology and the broad utility of each of our tests. We believe we are poised for rapid growth by leveraging our scientific development and laboratory operations expertise along with our commercial infrastructure which includes sales, marketing, reimbursement, and regulatory affairs. In the United States, we market our tests to clinical customers through our targeted sales organization, which includes sales representatives that are engaged in sales efforts and promotional activities primarily to pulmonologists, oncologists, cancer centers and nodule clinics. We market our tests and services to biopharmaceutical companies globally through our targeted business development team, which promotes the broad utility of our tests and testing capabilities throughout drug development and commercialization which is of value to pharmaceutical companies and their drug-development process. The Company continues to address our liquidity needs through improvements to our capital structure. During the three months ended June 30, 2022, the Company entered into: (i) a private placement that raised approximately $11. 7 million in net equity proceeds, (ii) an amendment and partial repayment of our 2021 Term Loan, (iii) modifications to extend payment terms under the Integrated Diagnostics asset purchase agreement (the Indi APA), (iv) common stock sales raising additional funds through our at-the-market facility, and (v) the closing of a $25. 0 million debt facility with funding for up to $25. 0 million occurring in two tranches. On May 9, 2022, we closed on the first tranche for gross proceeds of $15. 0 million (approximately $12. 8 million, net, after deducting debt issuance costs and OID) (Promissory Note One). Each of these strategic initiatives is described in further detail within the Notes to our condensed financial statements in Part 1 of this Quarterly Report on Form 10-Q as well as our Liquidity and Capital Resources section below. We have funded our operations to date principally from net proceeds from the issuances of our common stock, the sale of convertible preferred stock, revenue from diagnostic testing and services, and the incurrence of indebtedness. We had cash and cash equivalents of $15. 2 million and $32. 7 million as of September 30, 2022 and December 31, 2021, respectively. Factors Affecting Our Performance. We believe there are several important factors that impact our operating performance and results of operations, including:. Testing volume and customer mix. Our revenues and costs are affected by the volume of testing and mix of customers from period to period. We evaluate both the volume of our commercial tests, or the number of tests that we perform for patients on. 25. behalf of clinicians, as well as tests for biopharmaceutical companies. Our performance depends on our ability to retain and broaden adoption with existing customers, as well as attract new customers. We believe that the test volume we receive from clinicians and biopharmaceutical companies are indicators of growth in each of these customer verticals. Customer mix for our tests has the potential to significantly impact our results of operations, as the average selling price for biopharmaceutical sample testing is currently significantly greater than our average selling price for clinical tests since we are not a contracted provider for, or our tests are not covered by all clinical patients’ insurance. We evaluate our average selling price for tests that are covered by Medicare, Medicare Advantage and commercial payers to understand the trends in reimbursement and apply those trends to our revenue recognition policies. Reimbursement for clinical diagnostic testing. Our revenue depends on achieving broad coverage and reimbursement for our tests from third-party payers, including both commercial and government payers. On June 7, 2022, we announced that WPS Government Health Administrators, the Medicare Administrative Contractor with jurisdiction for Biodesix’s De Soto, Kansas laboratory, has provided coverage for the Nodify CDT lung nodule test. All five Biodesix blood-based lung diagnostic tests within the Nodify Lung Nodule Risk Assessment testing strategy and IQLung strategy for lung cancer patients are now covered by Medicare. Payment from third-party payers differs depending on whether we have entered into a contract with the payers as a “participating provider” or do not have a contract and are considered a “non-participating provider. ” Payers will often reimburse non-participating providers, if at all, at a lower rate than participating providers. Historically, we have experienced situations where commercial payers proactively reduced the amounts they were willing to reimburse for our tests, and in other situations, commercial payers have determined that the amounts they previously paid were too high and have sought to recover those perceived excess payments by deducting such amounts from payments otherwise being made. When we contract to serve as a participating provider, reimbursements are made pursuant to a negotiated fee schedule and are limited to only covered indications. Becoming a participating provider generally results in higher reimbursement for covered indications and lack of reimbursement for non-covered indications. As a result, the impact of becoming a participating provider with a specific payer will vary. If we are not able to obtain or maintain coverage and adequate reimbursement from third-party payers, we may not be able to effectively increase our testing volume and revenue as expected. Additionally, retrospective reimbursement adjustments can negatively impact our revenue and cause our financial results to fluctuate. On October, 17, 2022, the Company announced that the U. S. Department of Veterans Affairs (the VA), the largest integrated health care system in the United States, has awarded a Federal Supply Schedule Contract for the Company’s entire portfolio of lung cancer diagnostic tests. The VA provides care at 1,298 health care facilities, including 171 VA Medical Centers and 1,113 outpatient sites of care of varying complexity to over 9 million veterans enrolled in the VA health care program. All of our existing lung diagnostic tests will be payable when performed and partnering with the VA represents a large opportunity for Biodesix to help improve care for our Veterans by integrating our five diagnostic products and testing strategies into our country’s largest health system. Investment in clinical studies and product innovation to support growth. A significant aspect of our business is our investment in research and development, including the development of new products and our investments in clinical utility studies. We have invested heavily in clinical studies for our on market and pipeline products. Our studies focus primarily on the clinical utility of our tests including the ongoing INSIGHT study which seeks to enroll up to 5,000 patients to continue our clinical understanding of the predictive and prognostic value of the VeriStrat test. The ALTITUDE study, launched during the fourth quarter 2020, seeks to further demonstrate the efficacy of the Nodify XL2 and Nodify CDT tests. A secondary focus of our studies is understanding the economic impact of our tests in assisting with decisions related to patient management and the potential impact of our tests in reducing overall healthcare costs. Our clinical research has resulted in approximately 90 peer-reviewed publications for our tests. In addition to clinical studies, we are collaborating with investigators from multiple academic cancer centers. For example, on June 3, 2022, we announced the intent to develop a new novel molecular minimal residual disease (MRD) test as a part of a master sponsored research agreement (MSRA) with Memorial Sloan Kettering Cancer Center (MSK). In addition, the MSRA between MSK and the Company also includes the potential future development of other diagnostic tests aimed at improving the treatment of cancer. We believe these studies are critical to gaining physician adoption and driving favorable coverage decisions by payers and expect our investments in research and development to increase. Further we also expect to increase our research and development expenses to fund further innovation and develop new clinically relevant tests. Ability to attract new biopharmaceutical customers and maintain and expand relationships with existing customers. Our business development team promotes the broad utility of our products for biopharmaceutical companies in the United States and internationally. Our revenue, business opportunities and growth depend in part on our ability to attract new biopharmaceutical customers and to maintain and expand relationships with existing biopharmaceutical customers. We expect to increase our sales and marketing expenses in furtherance of this as we continue to develop these relationships and expect to support a growing number of investigations and clinical trials. If our relationships expand, we believe we may have opportunities to offer our platform for companion diagnostic development, novel target discovery and validation efforts, and. 26. to grow into other commercial opportunities. For example, we believe our multi-omic data including genomic and proteomic data, in combination with clinical outcomes or claims data, has revenue-generating potential, including for novel target identification and companion diagnostic discovery and development. On June 30, 2022, the Company announced an arrangement with Royal Philips, a global leader in health care technology, in which our Nodify Lung blood-based lung nodule risk assessment testing will be incorporated into Philips Lung Cancer Orchestrator lung cancer patient management system. The incorporation of proteomics data – along with the radiologic and patient history data currently used to determine treatment decisions – can help create diagnostic efficiency for cancer care centers in the management of a growing number of lung nodule cases, via the contextual launch of Biodesix Nodify Lung application within Lung Cancer Orchestrator. Philips Lung Cancer Orchestrator solution is designed to enable health systems to operationalize lung cancer screening and lung nodule management programs at scale. Motivating and expanding our field sales force and customer support team. Our field sales force is the primary point of contact in the clinical setting. These representatives of the company must cover expansive geographic regions which limits their time for interaction and education of our products in the clinical setting. We plan to continue investing in the field sales force, increasing the total number of sales representatives to drive continued growth, and thereby reduce the geographic footprint each representative must cover. This investment will allow the larger sales force to maximize their education and selling efforts and achieve greater returns. Additionally, we plan to invest in the Boulder-based marketing and customer support teams to continue to provide the field team with the resources to be successful in the field. While each of these areas present significant opportunities for us, they also pose significant risks and challenges that we must address. See Part II, Item 1A “Risk Factors” within this Form 10-Q and Item 1A “Risk Factors” of Part I of our Annual Report on Form 10-K for the year ended December 31, 2021 for more information. COVID-19 Pandemic. The COVID-19 pandemic has disrupted, and may continue to disrupt, our lung diagnostic testing operations. To protect the health and well-being of our workforce, partners, vendors and customers, we provide voluntary COVID-19 testing for employees working on-site, implemented social distance and building entry policies at work, restricted travel and facility visits, and followed the States of Colorado and Kansas’ public health orders and the guidance from the Centers for Disease Control and Prevention (CDC). Employees who can perform their duties remotely have the option to work from home. Our sales, marketing and business development efforts may be constrained by our operational response to future COVID-19 variant outbreaks. We will continue to adjust our operational norms, as needed, to help slow the spread of COVID-19, including complying with government directives and guidelines as they are modified and supplemented. The COVID-19 pandemic and the surge associated with multiple variants have negatively affected our lung diagnostic testing-related revenue and our clinical studies. Beginning in the third quarter 2020, the Company’s COVID-19 testing services began to experience rapid growth with a peak in the first quarter 2021. however, subsequent to this peak, we experienced a rapid decline in COVID-19 testing revenue primarily as a result of a few significant contracts that expired as well as the ongoing increase in COVID-19 vaccination rates across the U. S. and the adoption and availability of at-home testing. We do not anticipate the need for COVID-19 testing to be commensurate with the peak demand experienced during the first quarter 2021 and instead expect the demand to moderate as new variants and infections occur. There is no assurance that our COVID-19 testing program will continue to be accepted by the market or that other diagnostic tests will become more accepted, produce quicker results or are more accurate. Further, the longevity and extent of the COVID-19 pandemic is uncertain and the need for COVID-19 testing could vary which could have a significant effect on our results of operations and profitability. As a result, increases in revenue due to any increase in demand for these diagnostic tests may not be indicative of our future revenue. See Item 1A “Risk Factors” of Part II in this Quarterly Report on Form 10-Q and those discussed in our other filings with the SEC, including the risks described in Item 1A “Risk Factors” of Part I of our Annual Report on Form 10-K for the year ended December 31, 2021, which was filed on March 14, 2022, for a description of how the COVID-19 pandemic may adversely affect our business, financial condition and results of operations. Third Quarter 2022 Financial and Operational Highlights. The following were significant developments affecting our business, capital structure and liquidity during the three months ended September 30, 2022 as compared to the same period in 2021 unless otherwise noted:. Total revenue of $11. 1 million, an increase of 70%, driven primarily by strong year-over-year growth in core lung diagnostics:. oCore lung diagnostic revenue of $9. 2 million, reflected a year-over-year increase of 102% driven primarily by the increased adoption of Nodify Lung nodule management tests (Nodify CDT &amp; Nodify XL2 tests) and the recent GeneStrat NGS commercial launch. 27. oCOVID-19 testing revenue of $1. 3 million reflected a year-over-year increase of 154% that was driven primarily by testing volume under a now expired contract with the State of Colorado. oServices revenue of $0. 7 million decreased 55% year-over-year. COVID-related delays in clinical study enrollment and sample shipping logistics have begun to recover but are still impacting timelines for existing and new agreements. Third quarter 2022 gross profit of $7. 5 million, or 67% gross margin as compared to 58% gross margin in the comparable prior year period primarily driven by the growth of sales in our higher-margin core lung diagnostics. Operating expenses (excluding direct costs and expenses) of $18. 1 million, an increase of 7% driven primarily by growth in sales and marketing which support the record growth in core lung diagnostics sales as well as the recent GeneStrat NGS commercial launch. oIncludes non-cash stock compensation expense of $1. 2 million as compared to $1. 4 million. Net loss of $13. 7 million, an increase of 19%, driven primarily by a gain on extinguishment of $3. 1 million in the third quarter 2021 related to the debt forgiveness under the Small Business Administration Loan forgiveness program and higher interest costs of $1. 5 million partially offset by a reduction in operating loss of $2. 5 million or 19%. Cash and cash equivalents of $15. 2 million as of September 30, 2022. oRaised net proceeds of $1. 8 million during the quarter through equity offerings. oIncludes payments during the quarter for principal repayment of $2. 0 million on the 2021 Term Loan and $2. 1 million for scheduled milestone payment to Indi. Components of Operating Results. Revenues. We derive our revenue from two primary sources: (i) providing diagnostic testing in the clinical setting (Diagnostic Tests). and (ii) providing biopharmaceutical companies with services that include diagnostic research, clinical research, clinical trial testing, development and testing services generally provided outside the clinical setting and governed by individual contracts with third parties as well as development and commercialization of companion diagnostics (Services). Diagnostic Tests. Diagnostic test revenue is generated from delivery of results from our diagnostic tests. In the United States, we performed tests as both an in-network and out-of-network service provider depending on the test performed and the contracted status of the insurer. We provide diagnostic tests in two primary categories: (i) core lung diagnostics testing and (ii) COVID-19 testing. We consider diagnostic testing to be completed upon the delivery of test results to our customer, either the prescribing physician or third-party to which we contracted for services to be performed, which is considered the performance obligation. The fees for such services are billed either to a third party such as Medicare, medical facilities, commercial insurance payers, or to the patient. We determine the transaction price related to our contracts by considering the nature of the payer, the historical amount of time until payment by a payer and historical price concessions granted to groups of customers. Services. Services revenue is generated from the delivery of our on-market tests, pipeline tests, custom diagnostic testing, and other scientific services for a purpose as defined by any individual customer. At times we collaborate with large biopharmaceutical companies in an attempt to discover biomarkers that would be helpful in their drug development or marketing. The performance obligations and related revenue for these sales is defined by a written agreement between us and our customer. These services are generally completed upon the delivery of testing results, or other contractually defined milestone(s), to the customer, which is considered the performance obligation. Customers for these services are typically large pharmaceutical companies where collectability is reasonably assured and therefore revenue is accrued upon completion of the performance obligations. Revenue derived from services is often unpredictable and can cause dramatic swings in our overall net revenue line from quarter to quarter. Operating Expenses. Direct costs and expenses. Cost of diagnostic testing generally consists of cost of materials, direct labor, including bonus, employee benefits, equipment and infrastructure expenses associated with acquiring and processing test samples, including sample accessioning, test performance, quality control analyses, charges to collect and transport samples. curation of test results for physicians. and in some cases, license or royalty fees due to third parties. Costs associated with performing our tests are recorded as the tests are processed regardless of whether revenue was recognized with respect to the tests. Infrastructure expenses include depreciation of laboratory equipment, rent costs, amortization. 28. of leasehold improvements and information technology costs. Royalties for licensed technology are calculated as a percentage of revenues generated using the associated technology and recorded as expense at the time the related revenue is recognized. One-time royalty payments related to signing of license agreements or other milestones, such as issuance of new patents, are amortized to expense over the expected useful life of the patents. While we do not believe the technologies underlying these licenses are necessary to permit us to provide our tests, we do believe these technologies are potentially valuable and of possible strategic importance to us or our competitors. Under these license agreements, we are obligated to pay aggregate royalties ranging from 1% to 8% of sales in which the patents or know-how are used in the product or service sold, sometimes subject to minimum annual royalties or fees in certain agreements. We expect the aggregate cost of diagnostic testing to increase in line with the increase in the number of tests we perform, but the cost per test to decrease modestly over time due to the efficiencies we may gain as test volume increases, and from automation and other cost reductions. Cost of services includes costs incurred for the performance of development services requested by our customers. Costs of development services will vary depending on the nature, timing and scope of customer projects. Research and development. Research and development expenses consist of costs incurred to develop technology and include salaries and benefits, reagents and supplies used in research and development laboratory work, infrastructure expenses, including allocated facility occupancy and information technology costs, contract services, clinical studies, other outside costs and costs to develop our technology capabilities. Research and development expenses account for a significant portion of our operating expenses and consist primarily of external and internal costs incurred in connection with the discovery and development of our product candidates. External expenses include: (i) payments to third parties in connection with the clinical development of our product candidates, including contract research organizations and consultants. (ii) the cost of manufacturing products for use in our preclinical studies and clinical trials, including payments to contract manufacturing organizations (CMOs) and consultants. (iii) scientific development services, consulting research fees and for sponsored research arrangements with third parties. (iv) laboratory supplies. and (v) allocated facilities, depreciation and other expenses, which include direct or allocated expenses for IT, rent and maintenance of facilities. External expenses are recognized based on an evaluation of the progress to completion of specific tasks using information provided to us by our service providers or our estimate of the lev</t>
  </si>
  <si>
    <t>BDSX</t>
  </si>
  <si>
    <t>BIODESIX INC</t>
  </si>
  <si>
    <t>1441683</t>
  </si>
  <si>
    <t>Management's DISCUSSION AND ANALYSIS OF FINANCIAL CONDITION AND RESULTS OF OPERATIONSThe following discussion and analysis of our financial condition and results of operations should be read in conjunction with (1) our condensed consolidated financial statements and related notes appearing elsewhere in this Quarterly Report on Form 10-Q and (2) the audited consolidated financial statements and the related notes and management’s discussion and analysis of financial condition and results of operations for the year ended December 31, 2021 included in our Annual Report on Form 10-K, filed with the Securities and Exchange Commission, or SEC, on February 17, 2022. This Quarterly Report on Form 10-Q contains “forward-looking statements” within the meaning of Section 27A of the Securities Act of 1933, as amended, or the Securities Act, and Section 21E of the Securities Exchange Act of 1934, as amended, or the Exchange Act. These statements are often identified by the use of words such as “anticipate,” “believe,” “continue,” “could,” “estimate,” “expect,” “intend,” “may,” “plan,” “project,” “will,” “would,” or the negative or plural of these words or similar expressions or variations, including statements regarding our future financial and operating performance, anticipated expansion of the usage of partners to perform professional services, the increase of our subscriptions revenue as a percentage of total revenue, the fluctuation of gross margin on a quarterly basis, and our future capital requirements. Such forward-looking statements are subject to a number of risks, uncertainties, assumptions, and other factors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 Item 1A of our Annual Report on Form 10-K filed with the SEC on February 17, 2022 and in our other filings with the SEC. Forward-looking statements should not be relied on as predictions of future events. Furthermore, such forward-looking statements speak only as of the date of this report. Except as required by law, we undertake no obligation to update any forward-looking statements to reflect events or circumstances after the date of such statements. OverviewAppian is a unified platform for change. We accelerate customers’ businesses by discovering, designing, and automating their most important processes. The Appian Low-Code Platform combines the key capabilities needed to get work done faster, Process Mining + Workflow + Automation, in a unified low-code platform. Appian is open, enterprise grade, and trusted by industry leaders. Global organizations use our applications to improve customer experience, achieve operational excellence, and simplify global risk management and compliance. With our platform, organizations can rapidly and easily discover, design, and automate powerful, enterprise-grade workflows and custom applications through our intuitive, visual interface with little or no coding required. Our customers have used workflows and applications built on our platform to launch new business lines, automate vital employee workflows, manage complex trading platforms, accelerate drug development, and build global procurement systems. With our platform, decision makers can reimagine their products, services, processes, and customer interactions by removing much of the complexity and many of the challenges associated with traditional approaches to software development. We have generated the majority of our revenue from sales of subscriptions, which include (1) cloud subscriptions bundled with maintenance and support and hosting services and (2) term license subscriptions bundled with maintenance and support. Our subscription contracts are priced based primarily on the number of users who access and utilize the applications built on our platform or, alternatively, non-user based single application licenses. Our subscription contract terms generally vary from one to three years with most providing for payment in advance on an annual, quarterly, or monthly basis. Due to the variability of our billing terms and the episodic nature of our customers purchasing additional subscriptions, we do not believe changes in our deferred revenue in a given period are directly correlated with our revenue growth. We invested in our Customer Success organization to help ensure customers are able to build and deploy applications on our platform. We have several strategic partnerships, including with KPMG, Accenture, PwC, Infosys, Wipro, and Deloitte, for them to refer customers to us in order to purchase subscriptions and then our partners provide professional services directly to the customers using our platform. We intend to further grow our base of strategic partners to provide broader customer coverage and solution delivery capabilities. In addition, over time we expect professional services revenue as a percentage of total revenue to decline as we increasingly rely on strategic partners to help our customers deploy our software. We believe our 27 investment in professional services, including strategic partners building their practices around Appian, will drive increased adoption of our platform. Our customers include financial services, government, life sciences, insurance, manufacturing, energy, healthcare, telecommunications, and transportation organizations. Generally, our sales team targets its efforts to organizations with over 2,000 employees and $2 billion in annual revenue. Revenue from government agencies represented 21. 2% and 19. 2% of our total revenue for the three and nine months ended September 30, 2022, respectively. This compares to revenue from government agencies of 19. 2% and 20. 0% of our total revenue in the three and nine months ended September 30, 2021, respectively. No single end-customer accounted for more than 10% of our total revenue in the three and nine months ended September 30, 2022 or 2021. We offer our platform globally. Our platform supports multiple languages to facilitate collaboration and address challenges in multinational organizations. In the three and nine months ended September 30, 2022, 31. 3% and 33. 2%, respectively, of our total revenue was generated from customers outside of the United States as compared to 32. 0% and 33. 1% in the three and nine months ended September 30, 2021, respectively. As of September 30, 2022, we operated in 15 countries. We believe we have a significant opportunity to continue to grow our international footprint, and we are investing in new geographies, including through investment in direct and indirect sales channels, professional services, and customer support and implementation partners. Our business model focuses on maximizing the lifetime value of customer relationships, which is a function of the duration of a customer’s deployment of our platform as well as the price and number of subscriptions of our platform that a customer purchases. We incur significant customer acquisition costs, including expenses associated with hiring new sales representatives, who can take anywhere from six months to a year to become productive given the length of our sales cycle, and marketing costs, with the exception of sales commissions, are expensed as incurred. Key Factors Affecting Our PerformanceThe following are several key factors that affect our performance:. Market Adoption of Our Platform. Our ability to grow our customer base and drive market adoption of our platform is affected by the pace at which organizations digitally transform. We expect our revenue growth will be primarily driven by the pace of adoption and penetration of our platform. We offer a leading custom software platform and intend to continue to invest to expand our customer base. The degree to which prospective customers recognize the need for low-code software that enables organizations to digitally transform, and subsequently allocate budget dollars to purchase our software, will drive our ability to acquire new customers and increase sales to existing customers, which, in turn, will affect our future financial performance. Growth of Our Customer Base. We believe we have a substantial opportunity to grow our customer base. We define a customer as an entity with an active subscription or maintenance and support contract as of the specified measurement date. Furthermore, we define a new customer as an entity that has entered into its first active subscription or maintenance and support contract within one calendar year of the specified measurement date while existing customers are defined as entities that have maintained an active subscription or maintenance and support contract for at least one calendar year from the specified measurement date. Legacy customers from entities acquired in business combinations are not counted as new customers until they enter into a new active subscription or maintenance and support contract with us subsequent to the completion of the business combination. Additionally, to the extent we contract with one or more entities under common control, we count those entities as separate customers. We have aggressively invested, and intend to continue to invest, in our sales team in order to drive sales to new customers. We continue to make investments to enhance the expertise of our sales and marketing organization within our key industry verticals of financial services, government, and life sciences. In addition, we have established relationships with strategic partners who work with organizations undergoing digital transformations. Our ability to continue to grow our customer base is dependent, in part, upon our ability to differentiate ourselves within the increasingly competitive markets in which we participate. 28. Further Penetration of Existing Customers. Our sales team seeks to generate additional revenue from existing customers by adding new users to our platform. Many of our customers begin by building a single application and then grow to build dozens of applications on our platform. Generally, the development of new applications on our platform results in the expansion of our user base within an organization and a corresponding increase in revenue. As a result of this “land and expand” strategy, we have generated significant additional revenue from our customer base. Our ability to increase sales to existing customers will depend on a number of factors, including the size of our sales and professional services teams, customers’ level of satisfaction with our platform and professional services, pricing, economic conditions, and our customers’ overall spending levels. We have also re-focused some of our professional services personnel to become customer success managers. Their role is to ensure the customer realizes value from our platform and support strategic partners and the “land and expand” strategy versus delivering billable hours. Mix of Subscriptions and Professional Services Revenue. We believe our professional services have driven customer success and facilitated the adoption of our platform by customers. During the initial period of deployment by a customer, we generally provide a greater amount of support in building applications and training than later in the deployment, with a typical engagement extending from two to six months. At the same time, many of our customers have historically purchased subscriptions only for a limited set of their total potential end users. As a result of these factors, the proportion of total revenue for a customer associated with professional services is relatively high during the initial deployment period. Over time, as the need for professional services associated with user deployments decreases and the number of end users increases, we expect subscriptions revenue as a percentage of total revenue to increase. In addition, we continue to grow our base of strategic partners to provide broader customer coverage and solution delivery capabilities. These partners perform professional services with respect to any new service contracts they originate. As the usage of partners expands, we expect the proportion of our total revenue from subscriptions to increase over time relative to professional services. For the nine months ended September 30, 2022 and 2021, 72. 2% and 71. 1% of our revenue, respectively, was derived from sales of subscriptions while the remaining 27. 8% and 28. 9%, respectively, was derived from the sale of professional services. Investments in Growth. We have made, and plan to continue to make, investments for long-term growth, including investment in our platform and infrastructure to continuously maximize their power and speed, to meet the evolving needs of our customers, and to take advantage of our market opportunity. In addition, we continue to pursue strategic acquisitions that enhance our product offerings. We also intend to continue to invest in sales and marketing as we further expand our sales teams, increase our marketing activities, and grow our international operations. Key MetricsWe monitor the following metrics to help us measure and evaluate the effectiveness of our operations. All dollar amounts are presented in thousands. Cloud Subscription RevenueCloud subscription revenue includes cloud subscriptions bundled with maintenance and support and hosting services. Our cloud subscription revenue for any customer is primarily determined by the number of users who access and utilize the applications built on our platform or by the number of application licenses purchased, as well as the price paid. We believe increasing cloud subscription revenue is an indicator of the demand for our platform, the pace at which the market for our solutions is growing, the productivity of our sales team and strategic relationships in growing our customer base, and our ability to further penetrate our existing customer base. Cloud Subscription Revenue Retention Rate29 A key factor to our success is the renewal and expansion of subscription agreements with our existing customers. We calculate this metric over a set of customers who have been with us for at least one full year. To calculate our cloud subscription revenue retention rate for a particular trailing 12-month period, we first establish the recurring cloud subscription revenue for the previous trailing 12-month period. This effectively represents recurring dollars we should expect in the current trailing 12-month period from the cohort of customers from the previous trailing 12-month period without any expansion or contraction. We subsequently measure the recurring cloud subscription revenue in the current trailing 12-month period from the cohort of customers from the previous trailing 12-month period. Cloud subscription revenue retention rate is then calculated by dividing the aggregate recurring cloud subscription revenue in the current trailing 12-month period by the previous trailing 12-month period. This calculation includes the combined impact on our revenue from customer non-renewals, pricing changes, and growth in the number of users on our platform. Our cloud subscription revenue retention rate can fluctuate from period to period due to large customer contracts in any given period. Key Components of Results of OperationsWe generate revenue primarily through sales of subscriptions to our platform as well as professional services. We generally sell our software on a per-user basis or through non-user based single application licenses. We generally bill customers and collect payment for subscriptions to our platform in advance on an annual, quarterly, or monthly basis. In certain instances, we have had customers pay their entire contract value up front. RevenueOur revenue is comprised of the following:SubscriptionsSubscriptions revenue is primarily derived from:. Cloud subscriptions bundled with maintenance and support and hosting services. and. On-premises term license subscriptions bundled with maintenance and support. Our maintenance and support agreements provide customers with the right to unspecified software upgrades, maintenance releases and patches released during the term of the maintenance and support agreement on a when-and-if-available basis, and rights to technical support. On-premises term license subscriptions are offered when the customer prefers to self-manage the deployment of our platform within their own infrastructure. When our platform is delivered as a cloud subscription, we manage operational needs in third-party hosted data centers. Professional ServicesOur professional services revenue is comprised of fees for consulting services, including application development, deployment assistance, and training related to our platform. Over time, we expect professional services revenue as a percentage of total revenue to decrease as the usage of our partner network expands. Cost of RevenueSubscriptionsCost of subscriptions revenue consists primarily of fees paid to our third-party managed hosting providers and other third-party service providers, personnel costs, including payroll and benefits for our technology operations and customer support 30 teams, amortization of developed technology, and allocated overhead costs. We expect cost of revenue to continue to increase in absolute dollars for the foreseeable future as our customer base grows. Professional ServicesCost of professional services revenue includes all direct and indirect costs to deliver our professional services and training, including employee compensation for our global professional services and training personnel, third-party contractor costs, allocated overhead costs, and the costs of billable expenses such as travel and lodging. The unpredictability of the timing of providing services related to significant professional services agreements sold on a standalone basis may cause significant fluctuations in our cost of professional services which, in turn, may impact our quarterly financial results. Gross Profit and Gross MarginGross profit and gross margin (defined as gross profit as a percentage of total revenue), have been, and will continue to be, affected by various factors, including the mix of cloud subscriptions and on-premises term license subscriptions, the mix of total subscriptions revenue and professional services revenue, subscription pricing, the costs associated with third-party hosting providers, and the extent to which we expand our professional services to support future growth. Our gross margin may fluctuate from period to period based on the above factors. Subscriptions Gross MarginSubscriptions gross margin is primarily affected by the growth in our subscriptions revenue as compared to the growth in, and timing of, costs to support such revenue. We expect to continue to invest in customer support and cloud operations to support growth in our business, and the timing of those investments is expected to cause subscriptions gross margin to fluctuate on a quarterly basis. Professional Services Gross MarginProfessional services gross margin is affected by the growth in our professional services revenue as compared to the growth in, and timing of, the cost of our Customer Success organization as we continue to invest in the growth of our business. Professional services gross margin is also impacted by the amount of services performed by subcontractors and partners as opposed to internal resources. In 2021, we had a lower usage of subcontractors and performed fewer in-person professional services engagements and deployments, both of which reduced certain classes of expenses and improved professional services margins. In 2022, these margins have declined but remain subject to fluctuation based on the factors discussed above. Operating ExpensesOperating expenses consist of sales and marketing, research and development, and general and administrative expenses. Personnel-related costs such as salaries, bonuses, commissions, payroll tax payments, and stock-based compensation expense are the most significant components of each of these expense categories. Other components of each category include professional fees for third-party services such as contract labor, legal, software development resources, and consulting as well as allocated facility and overhead, which can include, among other types of costs, travel and entertainment expenditures, human resources costs such as placement fees, referral bonuses, training costs, and employee relations spending, office-related expenditures, and information technology costs for such items as infrastructure, software, and cloud computing services. In general, our operating expenses are expected to continue to increase in absolute dollars as we invest resources in growing our various teams. Sales and Marketing ExpenseSales and marketing expense primarily includes personnel costs, including salaries, bonuses, commissions, stock-based compensation, and other personnel costs related to sales teams. Additional expenses in this category include travel and entertainment, marketing activities and promotional events, subcontracting fees, and allocated overhead costs. 31 In order to continue to grow our business, geographical footprint, and brand awareness, we expect to continue investing resources in sales and marketing by increasing the number of sales and account management teams. Additionally, we expect certain classes of expense such as travel and entertainment and in-person marketing events to increase relative to recent years. As a result, we expect sales and marketing expense to increase in absolute dollars as we continue to invest to acquire new customers and further expand usage of our platform within our existing customer base. Research and Development ExpenseResearch and development expense consists primarily of personnel costs for our employees who develop and enhance our platform, including salaries, bonuses, stock-based compensation, and other personnel costs. Also included are non-personnel costs such as subcontracting, consulting and professional fees to third party development resources, allocated facility costs, and overhead. Our research and development efforts are focused on enhancing the speed and power of our software platform. We expect research and development expense to continue to increase in absolute dollars as such costs are critical to maintain and improve the quality of applications and our competitive position. General and Administrative ExpenseGeneral and administrative expense consists primarily of personnel costs, including salaries, bonuses, stock-based compensation, and other personnel costs for our administrative, legal, information technology, human resources, finance, and accounting, as well as our senior executives. Additional expenses included in this category are non-personnel costs such as travel-related expenses, contracting and professional fees for such services as audits, taxation, and legal, insurance and other corporate expenses, including allocated overhead costs, and bad debt expenses. Absent certain non-recurring legal expenses incurred in 2022 and prior years, we expect our general and administrative expense to increase in absolute dollars as we continue to support our growth. Other Non-Operating ExpenseOther Expense, NetOther expense, net consists primarily of unrealized and realized gains and losses related to changes in foreign currency exchange rates, interest income on our cash and cash equivalents and investments, and other sources of income or expense not related to our core business operations. Interest ExpenseInterest expense consists primarily of unused credit facility fees and commitment fees on our letters of credit. 32 Results of OperationsThe following table sets forth our consolidated statements of operations data (in thousands):(1) Stock-based compensation as a component of these line items is as follows:33 The following table sets forth our consolidated statements of operations data expressed as a percentage of total revenue:Comparison of the Three Months Ended September 30, 2022 and 2021RevenueTotal revenue increased $25. 5 million, or 27. 5%, in the three months ended September 30, 2022 compared to the same period in 2021 due to an increase in our subscriptions revenue of $19. 3 million and an increase in our professional services revenue of $6. 2 million. The increase in subscriptions revenue was driven by a $13. 9 million increase in cloud subscription revenue, a $4. 7 million increase in on-premises subscription revenue, and a $0. 7 million increase in maintenance and support revenue. With respect to new versus existing customers, there was a $14. 1 million increase in subscriptions revenue stemming from expanded deployments and corresponding sales of additional subscriptions to existing customers while $5. 1 million of the increase was the result of sales of subscriptions to new customers. The increase in professional services revenue was due 34 primarily to a $5. 2 million increase in sales to new customers, coupled with a $0. 9 million increase in revenue from existing customers. Cost of Revenue Cost of revenue increased $7. 3 million, or 27. 4%, in the three months ended September 30, 2022 compared to the same period in 2021, primarily due to a $3. 7 million increase in professional services and product support personnel costs, a $1. 5 million increase in hosting costs, a $1. 3 million increase in contractor costs, and a $0. 6 million increase in travel and entertainment expenses. Personnel costs increased due to an increase in professional services and product support personnel headcount of 15. 9% from September 30, 2021 to September 30, 2022 in addition to increased wages and fringe benefits, coupled with a $0. 5 million increase in stock-based compensation expense. Hosting costs increased as sales of our cloud offering increased in the three months ended September 30, 2022. Contractor costs increased in the three months ended September 30, 2022 compared to the same period in 2021 due to an increase in the usage of subcontractors and consultants for professional services engagements. Subscriptions gross margin slightly decreased to 89. 2% for the three months ended September 30, 2022 compared to 89. 5% in the same period in 2021 due to increased hosting costs as sales of our cloud offering increased. However, this increase in hosting costs was partially offset by an increase in subscriptions revenue during the three months ended September 30, 2022 as compared to the three months ended September 30, 2021. Professional services gross margin decreased to 22. 0% for the three months ended September 30, 2022 compared to 22. 9% in the same period in 2021 due largely to higher personnel and other allocated costs such as human resources, information technology, and office-related spending in the comparable periods, partially offset by an increase in professional services revenue. Furthermore, fewer in-person professional services engagements and deployments during the three months ended September 30, 2021 as compared to the three months ended September 30, 2022 led to temporarily improved margins in the prior year. Gross margin increased slightly to 71. 4% for the three months ended September 30, 2022 compared to 71. 3% for the three months ended September 30, 2021. Sales and Marketing Expense Sales and marketing expense increased $12. 8 million, or 30. 5%, in the three months ended September 30, 2022 compared to the same period in 2021, primarily due to a $8. 4 million increase in sales and marketing personnel costs, a $5. 0 million increase in overhead costs, and a $0. 4 million increase in marketing costs, which were partially offset by a $0. 9 million decrease in professional fees. Personnel costs increased due to an increase in sales and marketing personnel headcount of 24. 5% from September 30, 2021 to September 30, 2022 in addition to increased wages and fringe benefits, a $1. 3 million increase in 35 commissions expense due to increased sales, and a $1. 2 million increase in stock-based compensation expense. Overhead costs increased due to increases in certain allocated costs tied directly to our growth such as spending for offices, human resources costs, and information technology infrastructure. Additionally, travel and entertainment expense increased due to a higher number of in-person engagements and events as compared to the prior year. Marketing costs increased due to an increase in advertising expense stemming from an increase in the number of advertising campaigns launched in the three months ended September 30, 2022 relative to the three months ended September 30, 2021. Professional fees decreased due to a decrease in the use of third-party sales and marketing consultants for certain initiatives. Research and Development ExpenseResearch and development expense increased $11. 1 million, or 41. 9%, in the three months ended September 30, 2022 compared to the same period in 2021, primarily due to a $9. 3 million increase in research and development personnel costs, a $1. 4 million increase in overhead costs, and a $0. 4 million increase in professional fees. Personnel costs increased due to an increase in research and development personnel headcount of 25. 6% from September 30, 2021 to September 30, 2022 in addition to increased wages and fringe benefits, coupled with a $2. 2 million increase in stock-based compensation expense. Overhead costs increased due to increases in certain allocated costs tied directly to our growth such as spending for offices, human resources costs, and information technology infrastructure. Professional fees increased due to an increase in consulting fees stemming from higher usage of external resources to assist in our platform development efforts. General and Administrative Expense General and administrative expense increased $9. 1 million, or 45. 1%, in the three months ended September 30, 2022 compared to the same period in 2021, primarily due to a $6. 6 million increase in general and administrative personnel costs and a $2. 8 million increase in overhead costs, both of which were partially offset by a $0. 3 million decrease in professional fees. Personnel costs increased due to an increase in general and administrative personnel headcount of 38. 2% from September 30, 2021 to September 30, 2022 in addition to increased wages and fringe benefits, as well as a $2. 2 million increase in stock-based compensation expense. Overhead costs increased primarily due to an increase in certain allocated costs tied to our growth such as insurance premiums, information technology spending, human resources costs, and office-related expenses. Professional fees decreased due to a $2. 1 million decline in legal fees incurred relative to the three months ended September 30, 2021, which was substantially offset by a $1. 7 million increase in consulting fees. 36 Other Non-Operating Expense, Net*** Indicates a percentage that is not meaningful. Other expense, net was $5. 9 million in the three months ended September 30, 2022 compared to other expense, net of $2. 3 million in the three months ended September 30, 2021. This change was primarily due to $6. 1 million in foreign exchange losses in the three months ended September 30, 2022 as compared to $2. 3 million in foreign exchange losses in the three months ended September 30, 2021. The primary reason for the increase in foreign exchange losses was the strengthening of the U. S. dollar against the British pound, Euro, and Swiss franc. Interest ExpenseInterest expense increased by a nominal amount in the three months ended September 30, 2022 compared to the same period in 2021, primarily due to slightly higher commitment fees on the letters of credit outstanding. Comparison of the Nine Months Ended September 30, 2022 and 2021RevenueTotal revenue increased $77. 9 million, or 29. 5%, in the nine months ended September 30, 2022 compared to the same period in 2021 due to an increase in our subscriptions revenue of $59. 0 million and an increase in our professional services revenue of $19. 0 million. The increase in subscriptions revenue was driven largely by a $42. 8 million increase in cloud subscription revenue, a $14. 3 million increase in on-premises subscription revenue, and a $1. 9 million increase in maintenance and support revenue. With respect to new versus existing customers, there was a $46. 4 million increase in subscriptions revenu</t>
  </si>
  <si>
    <t>APPN</t>
  </si>
  <si>
    <t>APPIAN CORP</t>
  </si>
  <si>
    <t>1444839</t>
  </si>
  <si>
    <t>Management's DISCUSSION AND ANALYSIS OF FINANCIAL CONDITION AND RESULTS OF OPERATIONS. The following information should be read in conjunction with our unaudited financial statements and related notes thereto included in Part I, Item 1, above. We also urge you to review and consider our disclosures describing various risks that may affect our business, which are set forth under the heading "Risk Factors," below. Forward Looking Statements. Certain matters discussed herein are forward-looking statements. Such forward-looking statements contained in this Form 10-Q involve risks and uncertainties, including statements as to:. ·our future strategic plans. ·our future operating results. ·our business prospects. ·our contractual arrangements and relationships with third parties. ·the dependence of our future success on the general economy. ·our possible future financing. ·the adequacy of our cash resources and working capital. and. ·the Covid-19 pandemic. From time to time, we or our representatives have made or may make forward-looking statements, orally or in writing. Such forward-looking statements may be included in, but not limited to, press releases, oral statements made with the approval of an authorized executive officer or in various filings made by us with the Securities and Exchange Commission. Words or phrases "will likely result", "are expected to", "will continue", "is anticipated", "estimate", "project or projected", or similar expressions are intended to identify "forward-looking statements". Such statements are qualified in their entirety by reference to and are accompanied by the above discussion of certain important factors that could cause actual results to differ materially from such forward-looking statements. Covid-19. Management is currently aware of the global and domestic issues arising from the Covid-19 pandemic and the possible direct and indirect effects on the company's operations which could have a material adverse effect on the company's current financial position, future results of operations, or liquidity, because its current operations are limited. However, investors should also be aware of factors,  which includes the possibility of Covid-19 effects on operational status, could have a negative impact on the company's prospects and the consistency of progress in the areas of revenue generation, liquidity, and generation of capital resources, once it begins to implement its business plan. These may include: (i) variations in revenue, (ii) possible inability to attract investors for its equity securities or otherwise raise adequate funds from any source should the company seek to do so, (iii) increased governmental regulation or significant changes in that regulation, (iv) increased competition, (v) unfavorable outcomes to litigation involving the company or to which the company may become a party in the future, and (vi) a very competitive and rapidly changing operating environment. The risks identified here are not all inclusive. New risk factors emerge from time to time and it is not possible for management to predict all of such risk factors, nor can it assess the impact of all such risk factors on the company's business or the extent to which any factor or combination of factors may cause actual results to differ materially from those contained in any forward-looking statements. Accordingly, forward-looking statements should not be relied upon as a prediction of actual results. The financial information set forth in the following discussion should be read with the financial statements of Bravo Multinational, Inc. included elsewhere herein. -11-. Company Overview. We were originally formed as Montrose Ventures, Inc. in the State of Delaware on May 25, 1989. On April 23, 1996, our name was changed to Java Group, Inc. , which tried and failed to start a chain of coffee bars. On September 1, 2004, our name was changed to Consolidated General Corp. , and under that name the company attempted to buy tier 2 and 3 professional sports teams, including the Vancouver Ravens lacrosse team and the San Diego Soccers soccer team. On August 7, 2007, our name was changed to Goldcorp Holdings Co. On October 15, 2010, our name was changed to GoldLand Holdings Co. On March 22, 2016, the board of directors of the Registrant, pursuant to Section 242 of the Delaware General Corporation Law, determined it was in the best interest of the Registrant that the name of the Registrant should be changed to Bravo Multinational Incorporated, to reflect its new business, what is the purchase and leasing of gaming equipment. The change of name was to be effective upon compliance with all regulatory requirements mandated by FINRA. Further, as a result of the change of the Registrant's name the trading symbol for the shares of the Registrant's common stock has been changed to "BRVO," and Registrant's CUSIP identifier has been changed to 10568F109. The Registrant filed a Form 8-K with the SEC on April 7, 2016, announcing the change of name, trading symbol, and CUSIP identifier. On January 16, 2017, the Company amended its certificate of incorporation to effect a one-for-three hundred (1:300) reverse stock split. This reverse stock split became effective as of the close of business on January 16, 2017. The reverse stock split had no effect on the par value of its common stock and did not reduce the number of authorized shares of common stock but reduced the number of issued and outstanding shares of common stock by the ratio. Accordingly, the issued and outstanding shares, stock options disclosures, net loss per share, and other per share disclosures for all periods presented have been retrospectively adjusted to reflect the impact of this reverse stock split. On April 3, 2017, FINRA- recognized and allowed. the Company's 1:300 reverse stock split. On October 4, 2019 the Company amended its Articles of Incorporation to designate 10,000,000 shares of its preferred stock to Preferred Stock Series A. The Series A will have a par value of $0. 0001 per share, will be entitles to receive one hundred (100) time the dividends per share of common stock, will have 100:1 stock voting rights, 100:1 liquidation rights and conversion ratio of 1:100 to common stock. In addition to our authorized 1,000,000,000 shares of common stock, par value $0. 0001 per share, Bravo Multinational is authorized to issue 50,000,000 shares of "Blank Check" Preferred stock of which 10,000,000 have been issued leaving 40,000,000 authorized but unissued, par value $0. 0001 per share. There are no "Blank Check" preferred shares outstanding and no trading market for the shares of our "Blank Check "preferred stock. On August 3, 2020, both the Board of Directors of the Company and the consent of the majority of the shareholders agreed in changing the Company's incorporation from the State of Delaware to the State of Wyoming. On September 29 2020, the Company filed and mailed an "Information Statement" to all shareholders of the record date, September 25, 2020,   notifying shareholders of this approval to change the Company's state of its incorporation domicile from the State of Delaware to the. State of Wyoming through a Reincorporation Merger of Bravo Multinational, Inc. a. Delaware Corporation (Bravo Delaware) into its wholly owned Wyoming subsidiary. Bravo Multinational, Inc. (Bravo Wyoming). On October 09, 2020, The Company moved it state of incorporation from the State of Delaware to the State of Wyoming. After the move to Wyoming, authorized capital of Bravo Multinational Incorporated consists of an unlimited number of shares of Common Stock, par value $0. 0001 per share, an unlimited number of shares of Preferred Stock, $0. 0001 par value per share and an unlimited number of shares of Series Preferred 'A' stock at a par value of $0. 0001, which has the same characteristics as described above. The reincorporation did not affect total stockholder equity or total capitalization of the Company. Current Business. We are engaged in the business of leasing and selling gaming equipment. We, however, ceased operations in Nicaragua due to political and economic instabilities. We are planning to operate our business in the US and within other more stable democracies in Latin America. During October 2017 severe weather, hurricanes, rain and flooding occurred in Nicaragua where the company had its gaming machines operation. Lower tourism and local traffic due to these uncontrollable weather issues had an effect on the Company's machine revenues during the fourth quarter of 2017. The Company had purchased 300 gaming machines that were placed in casinos where they were producing a monthly revenue stream based on net wins of the each machine. Consequently, revenue and account receivable due on these machines cannot be collectable due to the social and economic conditions which prevailed after the storms. Currently, the country has economic and trade sanctions in place by the U. S. Government. On or about the first week of December 2017, Centro de Entretenimiento y Diversion Mombacho S. A. and GameTouch, LLC notified management of serious issues throughout the Country of Nicaragua. Civil unrest started due to lack of simple social services, like electricity, running water and destroyed infrastructure from Hurricane Nate. The ever growing political and civil unrest affected the country's economy, which had a direct effect on the gaming industry in Nicaragua. The dangerous situation throughout Nicaragua eliminated BRVO from operating its gaming interests, effectively. On December 30, 2017, management canceled the business contracts with both Centro de Entretenimiento y Diversion Mombacho S. A. and GameTouch, LLC. Subsequently, The US Government placed trade and financial sanctions on the Government of Nicaragua, which greatly affected BRVO's business practices in the country. As of January 2018, the Company ceased operations in Nicaragua. -12-. Management continues to look at other opportunities outside of the casino gaming industries as those opportunities present themselves. Management is in the process of conducting due diligence and negotiations in connection with other opportunities outside of the casino gaming industry. If a viable opportunity becomes available, management will determine if such an opportunity is accretive to the Company which could create shareholder value. Former Business. We currently own 76. 63 acres within seven patented claims with a 29. 167% ownership interest. We allowed all of our BLM (Bureau of Land Management) unpatented and placer claims to expire. We may look to expand on our mining claim holdings in the future. Currently, the carrying value on such patented claims were fully impaired due to lack of economic viability of such properties. For a complete discussion of the mining activities on our mining claims conducted by other parties, please see our previous Form 10-Ks, 10-Qs, and 8-Ks filed with the SEC. However it should be noted that we were not at any time a mining operator. As described above, the Company owns mining claims, but none of those claims are leased to a third party. Since the mining operations  no longer have any relevance to our business, we will only include financial information relating to revenues, expenses, and results of operations and other relevant information our mining properties if a business operation occurs on such claims. Transfer Agent. Our transfer agent is Transfer Online, Inc. whose address is 512 SE Salmon Street, Portland, Oregon 97214, and telephone number (503) 227-2950. Company Contact Information. Our principal executive offices are located at 2020 General Booth Blvd. , Unit 230, Virginia Beach, VA 23454, telephone (757) 306-6090. The information to be contained in our Internet website, www. bravomultinational. com, shall not constitute part of this report. Current Directors. The following persons were elected to the board of directors to serve until the next annual meeting or until their replacement is elected:. -13-. Management's Discussion and Analysis of Financial Condition and Results of Operations. Overall Operating Results:. Three  Months – September 30, 2022 and 2021 Statements. Revenues for Company for the three months ended September 30, 2022 and 2021 were $-0- and $-0-. Gaming machine sales of $-0-. Management ceased operations in Nicaragua due to political and economic instabilities. Cost of  sales for the three months ended September 30, 2022 was $-0- and for the three months ended  September 30, 2021 was $-0-. The Company had no sales during each of the three months ended September 30, 2022 and 2021. Gross profit for the three months ended September 30, 2022 was $-0-  and for the three months ended September 30, 2021 was $-0-. Total Operating expenses for three  months ended September 30, 2022 was $127,132 compared to $127,116 for the three months ended September 30, 2021. The increase during the three months ending September 30, 2022 was attributed to a increase in Professional Fees  compared to the three months ending September 30, 2021. Nine    Months – September 30, 2022 and 2021 Statements. Revenues for Company for the nine  months ended September 30, 2022 and 2021 were $-0- and $-0-. Gaming machine sales of $-0-. Management ceased operations in Nicaragua due to political and economic instabilities. Cost of  sales for the nine months ended September 30, 2022 was $-0- and for the nine months ended September 30, 2021 was $-0-. The Company had no sales during each of the nine months ended September 30, 2021 and 2022. Gross profit for the nine months ended September 30, 2022 was $-0-  and for the nine months ended September 30, 2021 was $-0-. Total Operating expenses for nine  months ended September 30, 2022 was $401,427 compared to $400,264 for the nine months ended September 30, 2021. The increase during the nine months ending September 30, 2022 was attributed to increases in  Professional Fees. Net Loss:. Net loss for the three months ended September 30, 2022 and 2021 were $127,132 and $127,203, respectively. The decrease during the three months ending September 30, 2022 was attributed in reductions in General and Administrative costs compared to the three months ending September 30, 2021 loss of $127,203. Net loss for the nine months ended September 30, 2022 and 2021 were $401,427 and $400,526, respectively. The increase during the nine months ending September 30 , 2022 was attributed to increases in Professional Fees. Liquidity and Capital Resources:. As of September 30 , 2022, the Company's assets totaled $103, which consisted of cash of $103. Our total liabilities were $1,640,936. As of September 30, 2022, the Company had an accumulated deficit of $90,814,089 and a working capital deficit of $1,640,833. As indicated herein, we need capital for the implementation of our business plan, and we will need additional capital for continuing our operations. We do not have sufficient revenues to pay our operating expenses at this time. Unless the company is able to raise working capital, it is likely that the Company will either have to cease operations or substantially change its methods of operations or change its business plan. For the next 12 months the Company has an oral commitment from its CEO and CFO to advance funds as necessary in meeting our operating requirements. Cash Provided by (Used in) Operating Activities. Net cash used in operating activities for the nine months ended September 30, 2022 was $45,555 and for the nine months ended September 30, 2021 was $45,042, respectively. The increase in the amount of cash used during the nine months ended September 30, 2022 was  due to the increases in operating expenses when compared to the nine months ended September 30, 2021. -14-. Cash Flows from Investing Activities. Net cash used in investing activities was $-0- and -0- for the nine months ended  September 30, 2022 and 2021. Cash Provided by (Used In) Financing Activities. Net cash provided by financing activities for the nine months ended September 30, 2022 was $45,564 and for the nine months ended September 30, 2021 was $38,892. The increase amount was attributed to the increases in cash infusions by the Company's directors and related parties that were used in operating expenses. Critical Accounting Policies. Our consolidated financial statements and accompanying notes are prepared in accordance with generally accepted accounting principles in the United States. Preparing financial statements requires management to make estimates and assumptions that impact the reported amounts of assets, liabilities, revenue, and expenses. These estimates and assumptions are affected by management's application of accounting policies. Critical accounting policies include revenue recognition and impairment of long-lived assets. New Accounting Pronouncements. Bravo Multinational, Inc. does not expect the adoption of recently issued accounting pronouncements to have a significant impact on the Company, or any of its subsidiaries' operating results, financial position, or cash flow. Accounting Principals. Our consolidated financial statements and accompanying notes are prepared in accordance with generally accepted accounting principles in the United States. Preparing financial statements requires management to make estimates and assumptions that impact the reported amounts of assets, liabilities, revenue, and expenses. These estimates and assumptions are affected by management's application of accounting policies. Critical accounting policies include revenue recognition and impairment of long-lived assets. Revenue Recognition. In accordance with ASC Topic 606, Revenue from Contracts with Customers ("ASC 606"), revenues are recognized when control of the promised goods or services is transferred to our clients, in an amount that reflects the consideration to which we expect to be entitled in exchange for those goods and services. To achieve this core principle, we apply the following five steps: (1) Identify the contract with a client. (2) Identify the performance obligations in the contract. (3) Determine the transaction price. (4) Allocate the transaction price to performance obligations in the contract. and (5) Recognize revenues when or as the company satisfies a performance obligation. We adopted this ASU on January 1, 2018. Although the new revenue standard is expected to have an immaterial impact, if any, on our ongoing net income, we did implement changes to our processes related to revenue recognition and the control activities within them. Off-Balance Sheet Arrangements. We do not have any off-balance sheet arrangements. Going Concern. We have incurred net losses since our inception. We anticipate incurring additional losses before realizing growth in revenue and we will depend on additional financing in order to meet our continuing obligations and ultimately to attain profitability. Our ability to obtain additional financing, whether through the issuance of additional equity or through the assumption of debt, is uncertain. Accordingly, our independent auditors' report on our financial statements for the year ended December 31, 2021 includes an explanatory paragraph regarding concerns about our ability to continue as a going concern, including additional information contained in the notes to our financial statements describing the circumstances leading to this disclosure. The financial statements do not include any adjustments that might result from the uncertainty about our ability to continue our business. -15-.</t>
  </si>
  <si>
    <t>BRVO</t>
  </si>
  <si>
    <t>Bravo Multinational Inc.</t>
  </si>
  <si>
    <t>1446847</t>
  </si>
  <si>
    <t>Management's Discussion and Analysis of Financial Condition and Results of Operations Forward-Looking Information The following discussion of our financial condition and results of operations should be read in conjunction with our condensed consolidated financial statements and the notes to those financial statements appearing elsewhere in this Quarterly Report on Form 10-Q and the audited consolidated financial statements and notes thereto included in our Annual Report on Form 10-K for the year ended December 31, 2021, which was filed with the Securities and Exchange Commission on February 18, 2022, or the 2021 Annual Report on Form 10-K. This discussion contains forward-looking statements that involve significant risks and uncertainties. As a result of many factors, such as those set forth under “Note Regarding Forward-Looking Statements” in this Quarterly Report on Form 10-Q and under “Part I, Item 1A—Risk Factors” in our 2021 Annual Report on Form 10-K, our actual results may differ materially from those anticipated in these forward-looking statements. Overview We are a gastrointestinal, or GI, healthcare company dedicated to advancing the treatment of GI diseases and redefining the standard of care for GI patients. We are focused on the development and commercialization of innovative GI product opportunities in areas of significant unmet need, leveraging our demonstrated expertise and capabilities in GI diseases. LINZESS® (linaclotide), our commercial product, is the first product approved by the United States Food and Drug Administration, or U. S. FDA, in a class of GI medicines called guanylate cyclase type C agonists, or GC-C agonists, and is indicated for adult men and women suffering from irritable bowel syndrome with constipation, or IBS-C, or chronic idiopathic constipation, or CIC. LINZESS is available to adult men and women suffering from IBS-C or CIC in the United States, or the U. S. , and Mexico and to adult men and women suffering from IBS-C in Japan and China. Linaclotide is available under the trademarked name CONSTELLA® to adult men and women suffering from IBS-C or CIC in Canada, and to adult men and women suffering from IBS-C in certain European countries. We have strategic partnerships with leading pharmaceutical companies to support the development and commercialization of linaclotide throughout the world, including with AbbVie Inc. (together with its affiliates), or AbbVie, in the U. S. and all countries worldwide other than China (including Hong Kong and Macau) and Japan, AstraZeneca AB (together with its affiliates), or AstraZeneca, in China (including Hong Kong and Macau) and Astellas Pharma Inc. , or Astellas, in Japan. 27. We also aim to leverage our leading capabilities in GI to bring additional treatment options to GI patients. for example, in November 2021, we entered into a collaboration and license option agreement, or the COUR Collaboration Agreement, with COUR Pharmaceutical Development Company, Inc. , or COUR, which grants us an option to acquire an exclusive license to research, develop, manufacture and commercialize, in the U. S. , products containing CNP-104, a tolerizing immune modifying nanoparticle, for the treatment of primary biliary cholangitis, or PBC. We are also advancing IW-3300, a GC-C agonist, for the potential treatment of visceral pain conditions, such as interstitial cystitis/bladder pain syndrome, or IC/BPS, and endometriosis. To date, we have dedicated a majority of our activities to the research, development and commercialization of linaclotide, as well as to the research and development of our other product candidates. Prior to the year ended December 31, 2019, we incurred net losses in each year since our inception in 1998. We have generated net income in each year thereafter. For the three and nine months ended September 30, 2022, we recorded net income of $50. 3 million and $126. 2 million, respectively. For the three and nine months ended September 30, 2021, we recorded net income of $55. 8 million and $487. 1 million, respectively. As of September 30, 2022, we had an accumulated deficit of $745. 2 million. We are unable to predict the extent of any future losses or guarantee that our company will be able to maintain positive cash flows. We were incorporated in Delaware on January 5, 1998 as Microbia, Inc. On April 7, 2008, we changed our name to Ironwood Pharmaceuticals, Inc. We operate in one reportable business segment—human therapeutics. Financial Operations Overview Revenues. Our revenues are generated primarily through our collaborative arrangements and license agreements related to research and development and commercialization of linaclotide. The majority of our revenues are generated from the sales of LINZESS in the U. S. We record our share of the net profits and losses from the sales of LINZESS in the U. S. less commercial expenses on a net basis and present the settlement payments to and from AbbVie as collaboration expense or collaborative arrangements revenue, as applicable. Net profits or losses consist of net sales to third-party customers and sublicense income in the U. S. less the cost of goods sold as well as selling, general and administrative expenses. Although we expect net sales to increase over time, the settlement payments between AbbVie and us, resulting in collaborative arrangements revenue or collaboration expense, are subject to fluctuation based on the ratio of selling, general and administrative expenses incurred by each party. In addition, our collaborative arrangements revenue may fluctuate as a result of the timing and amount of license fees and clinical and commercial milestones received and recognized under our current and future strategic partnerships as well as timing and amount of royalties from the sales of linaclotide in the European, Canadian, Mexican, Japanese or Chinese markets or any other markets where linaclotide receives approval and is commercialized. Research and Development Expense. The core of our research and development strategy is to leverage our demonstrated expertise and capabilities in GI diseases to bring multiple medicines to patients. Research and development expense consists of expenses incurred in connection with the research into and development of products and product candidates. These expenses consist primarily of compensation, benefits and other employee-related expenses, research and development related facility costs, third-party contract costs relating to nonclinical study and clinical trial activities, development of manufacturing processes, regulatory registration of third-party manufacturing facilities, and licensing fees for our product candidates. Research and development expenses include amounts owed to AbbVie in connection with our collaboration agreement. Linaclotide. Our commercial product, LINZESS, is commercially available in the U. S. for the treatment of IBS-C or CIC in adults. Linaclotide is also available to adult men and women suffering from IBS-C or CIC in certain countries of the world, including China, Japan, and in a number of E. U. countries. We and AbbVie continue to explore ways to enhance the clinical profile of LINZESS by studying linaclotide in additional indications, populations and formulations to assess its potential to treat various conditions. In September 2020, based on the Phase IIIb data of linaclotide 290 mcg on the overall abdominal symptoms of bloating pain and discomfort in adult patients with IBS-C, the U. S. FDA approved our Supplemental New Drug Application to include a more comprehensive description of the effects of LINZESS in its approved label. 28. In connection with the U. S. FDA approval of LINZESS, we were required to conduct certain nonclinical and clinical studies including those aimed at further understanding the safety profile of linaclotide. We and AbbVie completed additional studies and determined that: (a) orally administered linaclotide was not detected in breast milk, (b) there is little or no evidence of any potential for antibodies to be developed to linaclotide, and (c) there were no signs or symptoms of an immunogenic response to linaclotide. The results observed do not alter the known safety profile for linaclotide based on the clinical studies and post-marketing experience to-date. In addition, we and AbbVie have established a nonclinical and clinical post-marketing plan with the U. S. FDA to understand the safety and efficacy of LINZESS in pediatric patients. In August 2021, the U. S. FDA approved a revised label for LINZESS based on clinical safety data that had been generated thus far in pediatric studies. The updated label modified the boxed warning for risk of serious dehydration and contraindication against use in children to those less than two years of age. The boxed warning and contraindication previously applied to all children less than 18 years of age and less than 6 years of age, respectively. In September 2022, we announced positive topline data from a Phase III clinical trial evaluating linaclotide 72 mcg in pediatric patients aged 6-17 with functional constipation. The trial met its primary and secondary endpoints, demonstrating that linaclotide 72 mcg improved frequency of spontaneous bowel movements and stool consistency. Linaclotide was generally well-tolerated, and the safety profile is consistent with previously reported studies with linaclotide in functional constipation and irritable bowel syndrome in pediatric patients. We and AbbVie are planning to file a Supplemental New Drug Application by the end of 2022. There are currently no FDA approved prescription pediatric therapies for functional constipation. The safety and effectiveness of LINZESS in patients less than 18 years of age have not been established. Clinical pediatric programs in IBS-C and functional constipation are ongoing. IW-3718. We were developing IW-3718, a gastric retentive formulation of a bile acid sequestrant, for the potential treatment of refractory gastroesophageal reflux disease, or refractory GERD. In September 2020, we announced that one of our two identical Phase III trials evaluating IW-3718 in refractory GERD did not meet the pre-specified criteria associated with a planned early efficacy assessment and, based on these findings, we discontinued development of IW-3718. IW-3300. We are developing IW-3300, a GC-C agonist, for the potential treatment of visceral pain conditions, including interstitial cystitis/bladder pain syndrome and endometriosis. IC/BPS affects an estimated 4 to 12 million people in the U. S. , according to the Interstitial Cystitis Association. An estimated 4 million reproductive-age women in the U. S. have been diagnosed with endometriosis, according to a study published in Gynecologic and Obstetric Investigation. Both diseases have a limited number of treatment options available. We successfully completed Phase I studies to evaluate the safety and tolerability of IW-3300 in healthy volunteers and are continuing study start up activities and plan to finalize the Phase II proof of concept study design in IC/BPS by the end of 2022, with patient enrollment expected in early 2023. CNP-104. Through the COUR Collaboration Agreement, we and COUR are developing CNP-104 for the treatment of PBC, a rare autoimmune disease targeting the liver that affects an estimated 133,000 people in the U. S. , according to a study published in Gastroenterology in 2000. If successful, CNP-104 has the potential to be the first approved PBC disease modifying therapy. In December 2021, COUR received U. S. Fast Track Designation. COUR has initiated a clinical study for CNP-104 to evaluate the safety, tolerability, pharmacodynamic effects and efficacy of CNP-104 in PBC patients, with a data readout estimated in the second half of 2023. Early research and development. Our early research and development efforts have been focused on supporting our development stage GI programs, including exploring strategic options for further development of certain of our internal programs, as well as evaluating external development-stage GI programs. The following table sets forth our research and development expenses related to our product pipeline for the three and nine months ended September 30, 2022 and 2021, respectively. These expenses relate primarily to compensation, benefits and other employee-related expenses and external costs associated with nonclinical studies and clinical trial costs for our product candidates. We allocate costs related to facilities, depreciation, share-based compensation, research and development support services and certain other costs directly to programs. 29. The lengthy process of securing regulatory approvals for new drugs requires the expenditure of substantial resources. Any failure by us to obtain, or any delay in obtaining, regulatory approvals would materially adversely affect our product development efforts and our business overall. Given the inherent uncertainties that come with the development of pharmaceutical products, we cannot estimate with any degree of certainty how our programs will evolve, and therefore the amount of time or money that would be required to obtain regulatory approval to market them. As a result of these uncertainties surrounding the timing and outcome of any approvals, we are currently unable to estimate precisely when, if ever, linaclotide’s utility will be expanded within its currently approved indications. if or when linaclotide will be developed outside of its current markets, indications, populations or formulations. or when, if ever, any of our other product candidates will generate revenues and cash flows. We invest carefully in our pipeline, and the commitment of funding for each subsequent stage of our development programs is dependent upon the receipt of clear, supportive data. In addition, we intend to access externally discovered drug candidates that fit within our core strategy. In evaluating these potential assets, we apply the same investment criteria as those used for investments in internally discovered assets. The successful development of our product candidates is highly uncertain and subject to a number of risks including, but not limited to:       30. As a result of the factors discussed above, as well as the factors discussed under “Note Regarding Forward-Looking Statements” in this Quarterly Report on Form 10-Q and under “Part I, Item 1A – Risk Factors” in our 2021 Annual Report on Form 10-K, we are unable to determine the duration and costs to complete current or future nonclinical and clinical stages of our product candidates or when, or to what extent, we will generate revenues from the commercialization and sale of our product candidates. Development timelines, probability of success and development costs vary widely. We anticipate that we will make determinations as to which additional programs to pursue and how much funding to direct to each program on an ongoing basis in response to the data of each product candidate, the competitive landscape and ongoing assessments of such product candidate’s commercial potential. We expect to invest in our development programs for the foreseeable future. We will continue to invest in linaclotide, including the investigation of ways to enhance the clinical profile within its currently approved indications, and the exploration of its potential utility in other indications, populations and formulations. We will continue to invest in our GI-focused product candidates as we advance them through pre-clinical and clinical trials, in addition to funding research and development activities under our external collaboration and license agreements. Selling, General and Administrative Expense. Selling, general and administrative expense consists primarily of compensation, benefits and other employee-related expenses for personnel in our administrative, finance, legal, information technology, business development, commercial, sales, marketing, communications and human resource functions. Other costs include legal costs of pursuing patent protection of our intellectual property, general and administrative related facility costs, insurance costs and professional fees for accounting, tax, consulting, legal and other services. As we continue to invest in the commercialization of LINZESS, we expect our selling, general and administrative expenses will be substantial for the foreseeable future. We include AbbVie’s collaboration-related commercial costs, expenses, and other discounts in the calculation of the net profits and net losses from the sale of LINZESS in the U. S. and present the net payment to or from AbbVie as collaboration expense or collaborative arrangements revenue, respectively. Restructuring Expenses. Restructuring expenses pertain to a workforce reduction and restructuring initiative and are more fully described in Note 17, Workforce Reductions and Restructuring, to our consolidated financial statements in our 2021 Annual Report on Form 10-K. Interest Expense. Interest expense consists primarily of cash and non-cash interest costs related to our convertible senior notes. Prior to the adoption of ASU 2020-06 on January 1, 2022, non-cash interest expense consisted of amortization of the debt discount and debt issuance costs. Following the adoption of ASU 2020-06 on January 1, 2022, non-cash interest expense consists solely of amortization of the debt issuance costs. The adoption of ASU 2020-06 is more fully described in Note 2, Summary of Significant Accounting Policies, to our condensed consolidated financial statements appearing elsewhere in this Quarterly Report on Form 10-Q. Interest and Investment Income. Interest and investment income consists of interest earned on our cash and cash equivalents, as well as significant financing components of payments due from collaboration partners. Gain (Loss) on Derivatives. In June 2015, we issued 2. 25% Convertible Senior Notes due June 15, 2022, or the 2022 Convertible Notes, and in August 2019, we issued 0. 75% Convertible Senior Notes due 2024, or the 2024 Convertible Notes, and 1. 50% Convertible Senior Notes due 2026, or the 2026 Convertible Notes (together with the 2022 Convertible Notes and the 2024 Convertible Notes, the Convertible Senior Notes). In connection with the issuance of our 2022 Convertible Notes, we entered into convertible note hedge transactions, or the Convertible Note Hedges, and separate note hedge warrant transactions, or the Note Hedge Warrants, with certain financial institutions. Gain (loss) on derivatives consists of the change in fair value of the Convertible Note Hedges and Note Hedge Warrants, which are recorded at fair value at each reporting date and changes in fair value are recorded in our condensed consolidated statements of income. The Convertible Note Hedges and Note Hedge Warrants are more fully described in Note 8, Notes Payable, to our condensed consolidated financial statements appearing elsewhere in this Quarterly Report on Form 10-Q. Income Taxes. We prepare our income tax provision based on our interpretation of the income tax accounting rules and each jurisdiction’s enacted tax laws and regulations and record our income tax provision by applying our estimated annual effective tax rate to year-to-date pre-tax income, plus adjustments for significant unusual or infrequently occurring items. 31. Critical Accounting Policies and Estimates Our discussion and analysis of our financial condition and results of operations is based upon our condensed consolidated financial statements prepared in accordance with U. S. generally accepted accounting principles. The preparation of these financial statements requires us to make certain estimates and assumptions that may affect the reported amounts of assets and liabilities and disclosure of assets and liabilities at the date of the condensed consolidated financial statements, and the amounts of revenues and expenses during the reported periods. We base our estimates on our historical experience and on various other assumptions that are believed to be reasonable, the results of which form the basis for making judgments about the carrying values of assets and liabilities. Actual results may differ materially from our estimates under different assumptions or conditions. Changes in estimates are reflected in reported results in the period in which they become known. During the three and nine months ended September 30, 2022, there were no material changes to our critical accounting policies as reported in our 2021 Annual Report on Form 10-K. Results of Operations The following discussion summarizes the key factors our management believes are necessary for an understanding of our condensed consolidated financial statements. Three and nine months ended September 30, 2022 compared to three and nine months ended September 30, 2021 Revenues  Collaborative Arrangements Revenue. The increase in collaborative arrangements revenue of $4. 9 million for the three months ended September 30, 2022 compared to the three months ended September 30, 2021 was primarily related to a $4. 8 million increase in our share of net profits from the sale of LINZESS in the U. S. , which was driven by increased prescription demand, partially offset by decreased net price. 32. The increase in collaborative arrangements revenue of $7. 6 million for the nine months ended September 30, 2022 compared to the nine months ended September 30, 2021 was primarily related to a $7. 3 million increase in our share of net profits from the sale of LINZESS in the U. S. , which was driven by increased prescription demand, partially offset by decreased net price. Sale of Active Pharmaceutical Ingredient. The decrease in sale of active pharmaceutical ingredient of $0. 8 million for the nine months ended September 30, 2022 compared to the nine months ended September 30, 2021 was due to certain non-recurring, insignificant sales during the nine months ended September 30, 2021. Operating Expenses  Research and Development Expense. The increase in research and development expense of $0. 6 million for the three months ended September 30, 2022 compared to the three months ended September 30, 2021 was primarily related to an increase of $0. 9 million in external development costs related to IW-3300. The decrease in research and development expense of $4. 7 million for the nine months ended September 30, 2022 compared to the nine months ended September 30, 2021 was primarily related to a decrease of $5. 3 million in external development costs related to IW-3718 and a decrease of $2. 3 million in linaclotide costs, partially offset by an increase of $2. 8 million in external development costs related to IW-3300. Selling, General and Administrative Expense. Selling, general and administrative expenses increased by $0. 9 million for the three months ended September 30, 2022 compared to the three months ended September 30, 2021, primarily due to an increase in sales and marketing activities. Selling, general and administrative expenses increased by $5. 2 million increase for the nine months ended September 30, 2022 compared to the nine months ended September 30, 2021 primarily due to a $2. 7 million increase in sales and marketing activities and a $2. 5 million increase in compensation, benefits, and other employee-related expenses. Restructuring Expenses. Restructuring expenses for each of the three and nine months ended September 30, 2021 related to costs associated with the workforce reduction resulting from the discontinuation of IW-3718. Other (Expense) Income, Net   Interest Expense. Interest expense decreased by $6. 3 million during the three months ended September 30, 2022 compared to the three months ended September 30, 2021 due to a $5. 6 million decrease in non-cash interest expense associated with the Senior Convertible Notes following the adoption of ASU 2020-06 on January 1, 2022 and a $0. 7 million decrease in coupon interest expense associated with the 2022 Convertible Notes, which were fully repaid upon maturity in June 2022. 33. Interest expense decreased by $17. 1 million during the nine months ended September 30, 2022 compared to the nine months ended September 30, 2021 due to a $16. 3 million decrease in non-cash interest expense associated with the Senior Convertible Notes following the adoption of ASU 2020-06 on January 1, 2022 and a $0. 8 million decrease in coupon interest expense associated with the 2022 Convertible Notes, which were fully repaid upon maturity in June 2022. Interest and Investment Income. Interest and investment income increased by $2. 6 million in the three months ended September 30, 2022 compared to the three months ended September 30, 2021 primarily from an increase in investment interest rates. Interest and investment income increased by $3. 5 million in the nine months ended September 30, 2022 compared to the nine months ended September 30, 2021 primarily from an increase in investment interest rates. Gain on Derivatives. For the three months ended September 30, 2022, we recorded a gain on derivatives of $0. 2 million resulting from a $0. 2 million decrease in the fair value of the Note Hedge Warrants. For the three months ended September 30, 2021, we recorded a gain on derivatives of $2. 2 million resulting from $3. 4 million decrease in the fair value of the Convertible Note Hedges and a $5. 6 million decrease in the fair value of the Note Hedge Warrants. For the nine months ended September 30, 2022, we recorded a gain on derivatives of $0. 2 million resulting from a $1. 1 million decrease in the fair value of the Convertible Note Hedges, which terminated unexercised upon expiry during June 2022, and a $1. 3 million decrease in the fair value of the Note Hedge Warrants. For the nine months ended September 30, 2021, we recorded a gain on derivatives of $1. 4 million resulting from a $5. 2 million decrease in the fair value of the Convertible Note Hedges and a $6. 6 million decrease in the fair value of the Note Hedge Warrants. Income Tax Expense. Income tax expense was recorded during the three and nine months ended September 30, 2022, as compared to income tax expense for the three months ended September 30, 2021 and an income tax benefit for the nine months ended September 30, 2021, due to the release of the valuation allowance on the majority of net operating losses and other deferred tax assets during the second quarter of 2021. For the three and the nine months ended September 30, 2022, we recorded income tax expense of $19. 6 million and $54. 0 million, respectively. Due to our ability to utilize our net operating losses to offset federal taxable income and taxable income in most states, the majority of our tax provision will be a non-cash expense until our net operating losses have been fully utilized. For the three and nine months ended September 30, 2021, we recorded income tax expense of $3. 8 million and income tax expense benefit $332. 7 million, respectively, resulting in a non-cash credit to net income. The income tax benefit primarily pertains to the discrete income tax benefit of $335. 2 million related to the release of the valuation allowance on the majority of our tax attributes and other deferred tax assets, partially offset by state income taxes of $1. 3 million and $2. 6 million during the three and nine months ended September 30, 2021, respectively, in certain states which have temporarily disallowed or only partially allow the use of net operating losses to offset taxable income. In August 2022, the Inflation Reduction Act was enacted. This law amended certain sections of the Internal Revenue Code, including establishing a new corporate minimum tax. We do not expect these amendments to the Internal Revenue Code to have a material impact on our financial position or results of operations. Liquidity and Capital Resources  As of September 30, 2022, we had $574. 2 million of unrestricted cash and cash equivalents. Our cash equivalents include amounts held in money market funds, repurchase agreements, commercial paper, and corporate bonds. We invest cash in excess of immediate requirements in accordance with our investment policy, which limits the amounts we may invest in certain types of investments and requires all investments held by us to be at least A- rated, with a remaining final maturity when purchased of less than twenty-four months, so as to primarily achieve liquidity and capital preservation objectives. We anticipate our cash balance and our expected net cash inflows from operations to allow us to meet our near-term and long-term cash obligations, which are reflected in our condensed consolidated balance sheets. Our most significant fixed obligations are debt obligations and lease commitments, for which annual payments are disclosed in 34. Note 8, Notes Payable, and Note 7, Leases, respectively, to our financial statements included elsewhere in this Quarterly Report on Form 10-Q. We may from time to time seek to retire, redeem or repurchase all or part of our outstanding debt through cash purchases and/or exchanges, in open market purchases, privately negotiated transactions, by tender offer or otherwise. Such repurchases, redemptions or exchanges, if any, of our debt will depend on prevailing market conditions, liquidity requirements, contractual restrictions and other factors, and the amounts involved may be material. In June 2022, we repaid the $120. 7 million remaining aggregate principal amount of the 2022 Convertible Notes upon maturity. In May 2021, our board of directors authorized a program to repurchase up to $150. 0 million of our Class A Common Stock. The program was completed in May 2022 and the repurchased shares were retired. Additional information regarding the repurchase program is disclosed in Note 10, Share Repurchase Plan, to our financial statements included elsewhere in this Quarterly Report on Form 10-Q. Sources of Liquidity Until the year ended December 31, 2019, we had incurred losses since our inception in 1998 and we had an accumulated deficit of $745. 2 million as of September 30, 2022. We have financed our operations to date primarily through both the private sale of our preferred stock and the public sale of our common stock, debt financings, and cash generated from our operations. As of September 30, 2022, our debt is comprised of $400. 0 million aggregate principal amount of convertible notes, due at various dates between 2024 and 2026. Refer to Note 8, Notes Payable, to our condensed consolidated financial statements included elsewhere in this Quarterly Report on Form 10-Q, for information related to our debt obligations. Summary of Cash FlowsThe following table summarizes cash flows from operating, investing, and financing activities for the three and nine months ended September 30, 2022 and 2021: Cash Flows from Operating ActivitiesNet cash provided by operating activities is derived by adjusting net income for non-cash items and changes in operating assets and liabilities, which reflect timing differences between the receipt and payment of cash associated with transactions and when they are recognized in the results of operations. Net cash inflows for the three and nine months ended September 30, 2022 were $69. 1 million and $194. 6 million, respectively, and are primarily from collaboration arrangements revenue related to sales of LINZESS in the U. S. Net cash inflows for the three and nine months ended September 30, 2021 were $75. 1 million and $197. 3 million, respectively, and are primarily from collaboration arrangements revenue related to sales of LINZESS in the U. S. Cash Flows from Investing ActivitiesCash used in investing activities for the three and nine months ended September 30, 2022 and 2021 was insignificant and pertained to the purchase of property and equipment. 35. Cash Flows from Financing ActivitiesCash provided by financing activities for the three months ended September 30, 2022 totaled $0. 8 million and was generated from proceeds from the exercise of stock options. Cash used in financing activities for the nine months ended September 30, 2022 totaled $240. 4 million, and resulted from $126. 4 million of share repurchases and repayment of the $120. 7 remaining aggregate principal on the 2022 Convertible Notes upon maturity in June 2022, partially offset by $6. 7 million of proceeds from the exercise of stock options and the issuance of shares under our employee stock purchase plan. Cash provided by financing activities for the three and nine months ended September 30, 2021 totaled $6. 2 million and $14. 0 million, respectively, and wa</t>
  </si>
  <si>
    <t>IRWD</t>
  </si>
  <si>
    <t>IRONWOOD PHARMACEUTICALS INC</t>
  </si>
  <si>
    <t>1449488</t>
  </si>
  <si>
    <t>CCLP</t>
  </si>
  <si>
    <t>CSI Compressco LP</t>
  </si>
  <si>
    <t>1453593</t>
  </si>
  <si>
    <t>Management's DISCUSSION AND ANALYSIS OF FINANCIAL CONDITION AND RESULTS OF OPERATIONS. This. Management’s Discussion and Analysis provides material historical and prospective disclosures intended to enable investors and. other users to assess our financial condition and results of operations. The following discussion should be read in conjunction with. our condensed consolidated financial statements and accompanying notes included in this Quarterly Report on Form 10-Q and the audited. consolidated financial statements and accompanying notes thereto and Management’s Discussion and Analysis of Financial Condition. and Results of Operations included in our Annual Report on Form 10-K for the fiscal year ended December 31, 2021. In addition to historical. financial information, the following discussion and analysis contains forward-looking statements that involve risks, uncertainties, and. assumptions. Some of the numbers included herein have been rounded for the convenience of presentation. Our actual results may differ. materially from those anticipated in these forward-looking statements as a result of many factors, including those discussed above in. “Cautionary Statement Regarding Forward-Looking Statements” and elsewhere in this Form 10-Q. Business. Overview. We. develop, manufacture and market regenerative medicine products and medical devices for domestic and international markets. Our products. serve the specialized needs of orthopedic and neurological surgeons, including orthobiologics for the promotion of bone healing, implants. and instrumentation for the treatment of spinal disease. We promote our products in the United States through independent distributors. and stocking agents, supported by direct employees. We. have an extensive sales channel of independent commissioned agents and stocking distributors in the United States representing some or. all of our products. We also maintain a national accounts program to enable our agents to gain access to integrated delivery network. hospitals (“IDNs”) and through group purchasing organizations (“GPOs”). We have biologics contracts with major. GPOs, as well as extensive access to IDNs across the United States for both biologics and spine hardware systems. While our focus is. the United States market, we promote and sell our products internationally through stocking distribution partners in Canada, Mexico,. South America, Australia, and certain Pacific region countries. We. have focused and intend to continue to focus primarily on four key growth initiatives: (1) introduce new products. (2) expand our distribution. network. (3) penetrate adjacent markets. and (4) leverage our growth platform with technology and strategic acquisitions. Xtant has continued. to experience growth from the two new products introduced in 2021, and we will continue to focus on growing those lines. Concurrently,. our penetration into certain adjacent markets has slowed due to recently limited availability of production labor in our local area. Initiatives are underway to improve our recruitment, training capabilities and production levels in order to better penetrate new market. opportunities. While the intent of these four key growth initiatives is to increase our future revenues, no assurance can be provided. that we will be successful in implementing these growth initiatives or increasing our future revenues. Recent. Private Placement. On. August 25, 2022, we issued in the first tranche of a private placement with several accredited investors approximately 14. 1 million shares. of our common stock at a purchase price of $0. 48 per share and warrants to purchase approximately 3. 5 million shares of our common stock. The warrants have an exercise price of $0. 48 per share,. are subject to customary anti-dilution, but not price protection, adjustments, are immediately exercisable and expire on the five-year. anniversary of the date of issuance. We received net cash proceeds of approximately $6. 3 million, after deducting fees and other estimated. offering expenses, from the private placement. The closing of the second tranche of the private placement occurred on October 7, 2022,. at which we sold an additional approximately 6. 2 million shares of our common stock and warrants to purchase approximately 1. 6 million. shares of common stock for an aggregate purchase price of approximately $3. 0 million. The warrants issued at the second closing are identical. to the warrants issued at the first closing and also expire on the five-year anniversary of the first closing. We. expect to use these net proceeds for working capital and other general corporate purposes. Impact. of the COVID-19 Pandemic. At. the onset of, and at various times during, the COVID-19 pandemic, hospitals and other medical facilities have cancelled or deferred elective. procedures, diverted resources to patients suffering from infections, and limited access for non-patients, including our direct and indirect. sales representatives. Because of these circumstances, surgeons and their patients have deferred, and may continue to defer, procedures. in which our products otherwise would be used. In addition, many facilities that specialize in procedures in which our products are used. have experienced, and may continue to experience, staffing shortages, temporary closures, and/or reduced operating hours. These circumstances. have negatively impacted, and may continue to negatively impact, the number of elective procedures being conducted and the ability of. our employees, independent sales representatives and distributors to effectively market and sell our products, which has had and may. continue to have a material adverse effect on our revenues. During. the first quarter of 2022, spine and other surgery procedure volumes were negatively impacted in many of our key markets, due to cancellations. and/or postponements of procedures as a result of hospitalizations of COVID-19 patients, restrictions on elective procedures and staffing. shortages in our key markets, which negatively impacted our first quarter 2022 revenues. This reduction in elective procedures and staffing. shortages subsided during the second quarter of 2022, but could reoccur if there is another wave or sustained resurgence of COVID-19. cases and hospitalizations. The. COVID-19 pandemic also has caused and may continue to cause adverse effects on general commercial activity and the global economy and. supply chain, disrupting our ability to obtain raw materials, components and products. The pandemic has also adversely affected, and. may continue to adversely affect, our distributors, independent sales representatives, customers, contract manufacturers and suppliers. and their respective businesses, which in turn, have adversely affected, and may continue to adversely affect, our business and operations. Although. we continue to monitor the impact of the COVID-19 pandemic on our business, operations and financial results, the full extent to which. the COVID-19 pandemic will continue to impact our business during the remainder of 2022 will depend on future developments that are highly. uncertain and cannot be accurately predicted, including new information that may emerge concerning COVID-19 variants, actions taken to. contain or treat the impact of COVID-19, the availability, acceptance and effectiveness of vaccines, future resurgences of the virus. and its variants, the level of any government restrictions, patient capacity at hospitals and healthcare systems, and the willingness. and ability of patients to seek care and treatment due to safety concerns or financial hardship. If our revenues continue to decline. and do not recover to pre-COVID-19 pandemic levels, we may be required to incur impairment charges to our long-lived assets and goodwill. and write-off excess inventory, which would likely adversely affect our future operating results. Results. of Operations. Comparison. of Three and Nine Months Ended September 30, 2022 and September 30, 2021. Revenue. Total. revenue for the three and nine months ended September 30, 2022 was $14. 5 million and $42. 7 million, respectively, which represents increases. of 5% and 3%, respectively, compared to $13. 8 million and $41. 3 million for the three and nine months ended September 30, 2021, respectively. These revenue increases are attributed primarily to introductions of new products, specifically. OsteoVive® Plus and OsteoFactor™. Cost. of Sales and Gross Profit. Cost. of sales consists primarily of manufacturing and product purchase costs as well as depreciation of surgical trays. Cost of sales also. includes reserves for estimated excess inventory, inventory on consignment that may be missing and not returned, and reserves for estimated. missing and damaged consigned surgical instruments. Cost of sales of $6. 6 million for the three months ended September 30, 2022 was comparable. to the same prior year period. Cost of sales increased by 14%, or $2. 4 million, to $18. 9 million for the nine months ended September. 30, 2022 from $16. 5 million for the nine months ended September 30, 2021. The increase in cost of sales for the nine month comparison. is primarily due to additional expense of $1. 0 million related to increased reserve expense for excess and obsolete inventory and additional. salaries and wages expense of $0. 6 million with the remaining increase relating primarily to higher sales levels. Gross. profit as a percentage of revenue increased to 54. 6% for the three months ended September 30, 2022 compared to 52. 2% for the same period. in 2021 and decreased to 55. 8% for the nine months ended September 30, 2022 compared to 60. 0% for the same period in 2021. Of the increase. for the three-month comparison, 200 basis points resulted from sales mix including greater higher margin independent agent sales and. 400 basis points resulted from additional absorption of labor and overhead, partially offset by 280 basis points resulting from additional. reserve expense for excess and obsolete inventory. Of the decrease for the nine-month comparison, 220 basis points resulted from higher. product costs and 240 basis points results from additional reserve expense for excess and obsolete inventory. We. expect higher product costs to continue to adversely affect our gross profit as a percentage of revenue in future periods. General. and Administrative. General. and administrative expenses consist principally of personnel costs for corporate employees, cash-based and stock-based compensation related. costs, legal, accounting and professional fees, and occupancy costs. General and administrative expenses increased 20%, or $0. 6 million,. to $3. 7 million for the three months ended September 30, 2022, compared to $3. 1 million for the same period in 2021. General and administrative. expenses were $11. 5 million for the nine months ended September 30, 2022, an increase of 12%, or $1. 2 million, compared to the same period. in 2021. The increase for the three-month comparison is primarily attributable to additional expense of $0. 3 million related to product. registrations and additional expense of $0. 3 million related to various employee compensation plans. The increase for the nine-month. comparison includes additional bad debt expense of $0. 3 million, additional expense of $0. 3 million related to product registrations,. additional stock-based compensation of $0. 3 million and costs related to ERP system upgrades of $0. 5 million, partially. offset by legal settlement expenses of $0. 6 million during the prior year period. Sales. and Marketing. Sales. and marketing expenses consist primarily of sales commissions, personnel costs for sales and marketing employees, costs for trade shows,. sales conventions and meetings, travel expenses, advertising, and other sales and marketing related costs. Sales and marketing expenses. increased 11%, or $0. 6 million, to $5. 9 million for the three months ended September 30, 2022, compared to $5. 3 million for the same. period of 2021. Sales and marketing expenses increased 6%, or $1. 0 million, to $16. 7 million for the nine months ended September 30,. 2022, compared to $15. 7 million for the same period of 2021. The increase for the three-month comparison is primarily due to additional. independent agent sales commissions and incentives of $0. 6 million due to higher revenues versus the comparable period in 2021. The increase. for the nine-month comparison is primarily due to additional salaries and wages related to higher headcount and additional independent. agent sales commissions and incentives of $0. 6 million due to higher revenues versus the comparable period in 2021. Research. and Development. Research. and development expenses consist primarily of internal costs for the development of new technologies and processes. Research and development. expenses decreased 13% or $0. 1 million, to $0. 2 million for the three months ended September 30, 2022, compared to $0. 3 million for the. three months ended September 30, 2021. Research and development expenses of $0. 7 million for the nine months ended September 30, 2022. was comparable to the prior year period. The decrease for the three-month comparison is primarily due to reduced equipment purchases. versus the comparable period in 2021. Interest. Expense. Interest. expense consists of interest incurred from our debt instruments. Interest expense was $0. 4 million for the three months ended September. 30, 2022 compared to $0. 3 million for the three months ended September 30, 2021. Interest expense was $1. 2 million for the nine months. ended September 30, 2022 and $0. 5 million for the nine months ended September 30, 2021. The increase in interest expense during the three. months ended September 30, 2022 compared to the comparable period in the prior year resulted primarily from increases to the base interest. rate applied to our debt instruments. The increase in interest expense during the nine months ended September 30, 2022 compared to the. comparable period in the prior year resulted from our debt refinancing in May 2021, prior to which. no interest expense related to our debt instruments was incurred during 2021. We expect interest expense to increase in future periods. compared to the comparable prior year periods in light of current rising interest rates. We expect that our annualized interest expense. will increase approximately $0. 1 million for every 75 basis points of increase to the reference rate associated with our credit agreements. Liquidity. and Capital Resources. Working. Capital. Since. our inception, we have financed our operations through primarily operating cash flows, private placements of equity securities and convertible. debt, debt facilities, common stock rights offerings, and other debt transactions. The following table summarizes our working capital. as of September 30, 2022 and December 31, 2021 (in thousands):. Our. decrease in cash and cash equivalents was due primarily to net cash used in operations and reduced borrowing on our revolving line of. credit, partially offset by the net proceeds from the closing of the first tranche of our August 2022 private placement of common stock. and warrants. On August 25, 2022, we issued in the first tranche of a private placement with several. accredited investors approximately 14. 1 million shares of our common stock at a purchase price of $0. 48 per share and warrants to purchase. approximately 3. 5 million shares of our common stock. The warrants have an exercise price of $0. 48 per share, subject to customary. anti-dilution, but not price protection, adjustments, are immediately exercisable and expire on the five-year anniversary of the date. of issuance. We received net cash proceeds of approximately $6. 3 million, after deducting fees and other estimated offering expenses,. from the first tranche of this private placement. The closing of the second tranche of the private placement occurred on October 7, 2022,. at which we sold an additional approximately 6. 2 million shares of our common stock and warrants to purchase approximately 1. 6 million. shares of common stock for an aggregate purchase price of $3. 0. The warrants issued at the second closing are identical to the warrants. issued at the first closing and also expire on the five-year anniversary of the first closing. We. expect to use the net proceeds from this private placement for working capital and other general corporate purposes. Cash. Flows. Net. cash used in operating activities for the first nine months of 2022 was $3. 1 million. For the comparable period of 2021, net cash provided. by operating activities was $16 thousand. This increase in net cash used in operating activities. relates primarily to the increase in net loss, partially offset by the effects of changes in operating assets and liabilities. Net. cash used in investing activities for the first nine months of 2022 and 2021 was $1. 1 million and $1. 3 million, respectively, primarily. representing purchases of property and equipment. Net. cash provided by financing activities was $3. 4 million for the first nine months of 2022, which was primarily attributable to $6. 3 million. of proceeds from the first tranche of our August 2022 private placement, net of issuance costs, partially offset by net repayments on. our line of credit. Net cash provided financing activities was $17. 6 million for the comparable period of 2021, which was primarily attributable. to $18. 4 million of proceeds from our February 2021 private placement, net of issuance costs. Current. and Prior Credit Facilities. On. May 6, 2021, the Company, as guarantor, and our subsidiaries, as borrowers (collectively, the “Borrowers”), entered into. a Credit, Security and Guaranty Agreement (Term Loan) (the “Term Credit Agreement”) and Credit, Security and Guaranty Agreement. (Revolving Loan) (the “Revolving Credit Agreement” and, together with the Term Credit Agreement, the “Credit Agreements”). with MidCap Financial Trust, in its capacity as agent (“MidCap”). The. Term Credit Agreement provides for a secured term loan facility (the “Term Facility”) in an aggregate principal amount of. $12. 0 million (the “Term Loan Commitment”), which was funded to the Borrowers immediately, and an additional $5. 0 million. tranche available solely at the discretion of MidCap and the lenders, for the purposes agreed to between the Company, the Borrowers and. the lenders in advance of the making of loans under such additional tranche. The Revolving Credit Agreement provides for a secured revolving. credit facility (the “Revolving Facility,” and, together with the Term Facility, the “Facilities”) under which. the Borrowers may borrow up to $8. 0 million (such amount, the “Revolving Loan Commitment”) at any one time, the availability. of which is determined based on a borrowing base equal to percentages of certain accounts receivable and inventory of the Borrowers in. accordance with a formula set forth in the Revolving Credit Agreement. All borrowings under the Revolving Facility are subject to the. satisfaction of customary conditions, including the absence of default, the accuracy of representations and warranties in all material. respects and the delivery of an updated borrowing base certificate. The. Facilities have a maturity date of May 1, 2026 (the “Maturity Date). Beginning in June 2023, the Company is required to make monthly. principal payments of approximately $0. 3 million on the Term Facility through the Maturity Date. Each of the Borrowers, and the Company,. as guarantor, are jointly and severally liable for all of the obligations under the Facilities on the terms set forth in the Credit Agreements. The Borrowers’ obligations, and the Company’s obligations as a guarantor, under the Credit Agreements are secured by first-priority. liens on substantially all of their assets, including, without limitation, all inventory, equipment, accounts, intellectual property. and other assets of the Company and the Borrowers. The. proceeds of the Term Facility and Revolving Facility were used to pay transaction fees in connection with the Facilities and to pay in. full all outstanding indebtedness and accrued interest under the Company’s prior credit facility, which is described below. As. of September 30, 2022, the Company had $0. 7 million outstanding and $7. 3 million of availability under the Revolving Facility. On October. 27, 2022, the Credit Agreements were amended to transition the reference rate from LIBOR to term SOFR. The term SOFR reference rate will. apply to amounts outstanding and draws that take place on or after the November 1, 2022. The. loans and other obligations pursuant to the Credit Agreements bear interest at a per annum rate equal to the sum of the LIBOR rate, as. such term is defined in the Credit Agreements, plus the applicable margin of 7. 00% in the case of the Term Credit Agreement, and 4. 50%. in the case of the Revolving Credit Agreement, subject in each case to a LIBOR floor of 1. 00%. As of September 30, 2022, the effective. rate of the Term Facility, inclusive of amortization of debt issuance costs and accretion of the final payment, was 11. 53%, and the effective. rate of the Revolving Facility was 7. 07%. The. Credit Agreements contain affirmative and negative covenants customarily applicable to senior secured credit facilities, including covenants. that, among other things, limit or restrict the ability of the Borrowers, subject to negotiated exceptions, to incur additional indebtedness. and additional liens on their assets, engage in mergers or acquisitions or dispose of assets, pay dividends or make other distributions,. voluntarily prepay other indebtedness, enter into transactions with affiliated persons, make investments, and change the nature of their. businesses. In addition, the Credit Agreements require the Borrowers and the Company to maintain net product revenue at or above minimum. levels and to maintain a minimum adjusted EBITDA and a minimum liquidity, in each case at levels specified in the Credit Agreements. On March 7, 2022, the Credit Agreements were amended to, among other things, (i) provide for a waiver of compliance with respect to the. Company’s minimum adjusted EBITDA requirement if and so long as the Company’s liquidity (as specifically defined in the Credit. Agreements) is in excess of $14 million and there is not otherwise an event of default under the Credit Agreements, commencing with the. next delivery of the compliance certificate required under the Credit Agreements, and (ii) re-set the date certain fees payable in connection. with optional prepayments are determined to the date the amendment was executed and consequently extend such fees’ original expiration. In addition, the exit fees were increased by 25 basis points. As of September 30, 2022, we were in compliance with all covenants under. the Credit Agreements. On. May 6, 2021, contemporaneously with the execution and delivery of the Credit Agreements, that certain Second Amended and Restated Credit. Agreement, dated March 29, 2019, among the Company, the Borrowers, Royalty Opportunities and ROS, as subsequently amended, which was. scheduled to mature on December 31, 2021, was terminated in accordance with the terms thereof and all outstanding amounts were repaid. by the Borrowers to OrbiMed Royalty Opportunities II, LP in its role as sole lender thereunder. Cash. Requirements. We. believe that our $17. 4 million of cash and cash equivalents as of September 30, 2022, together with the net proceeds from the closing. of the second tranche of our private placement on October 7, 2022 and amounts available under the Facilities and cash provided by operating. activities, will be sufficient to meet our anticipated cash requirements through at least November 2023. However, we may require or seek. additional capital to fund our future operations and business strategy prior to November 2023. Accordingly, there is no assurance that. we will not need or seek additional financing prior to such time. We. may elect to raise additional financing even before we need it if market conditions for raising additional capital are favorable. We. may seek to raise additional financing through various sources, such as equity and debt financings, additional debt restructurings or. refinancings, or through strategic collaborations and license agreements. We can give no assurances that we will be able to secure additional. sources of funds to support our operations, or if such funds are available to us, that such additional financing will be sufficient to. meet our needs or on terms acceptable to us. This is particularly true if economic and market conditions deteriorate. To. the extent that we raise additional capital through the sale of equity or convertible debt securities or the restructuring or refinancing. of our debt, the interests of our current stockholders may be diluted, and the terms may include discounted equity purchase prices, warrant. coverage, liquidation or other preferences or rights that would adversely affect the rights of our current stockholders. If we issue. common stock, we may do so at purchase prices that represent a discount to our trading price and/or we may issue warrants to the purchasers,. which could further dilute our current stockholders. If we issue preferred stock, it could adversely affect the rights of our stockholders. or reduce the value of our common stock. In particular, specific rights or preferences granted to future holders of preferred stock may. include voting rights, preferences as to dividends and liquidation, conversion and redemption rights, sinking fund provisions, and restrictions. on our ability to merge with or sell our assets to a third party. Additional debt financing, if available, may involve agreements that. include covenants limiting or restricting our ability to take specific actions, such as incurring additional debt, making capital expenditures. or declaring dividends. Prior to raising additional equity or debt financing, we may be required to obtain the consent of the Agent under. our Credit Agreements and/or ROS and Royalty Opportunities under our Investor Rights Agreement with them, and no assurance can be provided. that they would provide such consent, which could limit our ability to raise additional financing and the terms thereof. In addition,. the investors in our recent private placement have certain participation rights with respect to certain future equity offerings for capital. raising purposes. Critical. Accounting Estimates. Management’s. discussion and analysis of our financial condition and results of operations is based on our financial statements, which have been prepared. in accordance with U. S. GAAP. The preparation of these financial statements requires us to make estimates and assumptions for the reported. amounts of assets, liabilities, revenue, expenses, and related disclosure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and any such differences may be material. There. have been no changes in our critical accounting estimates for the three and nine months ended September 30, 2022 as compared to the critical. accounting estimates described in our Annual Report on Form 10-K for the fiscal year ended December 31, 2021.</t>
  </si>
  <si>
    <t>XTNT</t>
  </si>
  <si>
    <t>Xtant Medical Holdings, Inc.</t>
  </si>
  <si>
    <t>1453687</t>
  </si>
  <si>
    <t>Management's Discussion and Analysis of Financial Condition and Results of Operations” as well as the following:. our status as a development-stage company and our expectation to incur losses in the future. our future capital needs and our need to raise additional funds. our ability to build a pipeline of product candidates and develop and commercialize such pipeline. our unproven approach to therapeutic intervention. our ability to enroll patients in clinical trials, timely and successfully complete those trials and receive necessary regulatory approvals. our ability to access manufacturing facilities and to receive or manufacture sufficient quantities of our product candidates. our ability to maintain our existing or future collaborations or licenses. the continuing impact of the COVID-19 pandemic on our operations, the continuity of our business, including our preclinical studies and clinical trials, and general economic conditions. our ability to protect and enforce our intellectual property rights. federal, state, and foreign regulatory requirements, including FDA regulation of our product candidates. our ability to obtain and retain key executives and attract and retain qualified personnel. developments relating to our competitors and our industry, including the impact of government regulation. and. our ability to successfully manage our growth. Moreover, we operate in an evolving environment. New risks and uncertainties may emerge from time to time, and it is not possible for management to predict all risk and uncertainties. You should read this Quarterly Report and the documents that we reference in this Quarterly Report completely and with the understanding that our actual future results may be materially different from what we expect. We qualify all of our forward-looking statements by these cautionary statements. Except as required by applicable law, we do not plan to publicly update or revise any forward-looking statements contained herein, whether as a result of any new information, future events, changed circumstances or otherwise. 3PART I. FINANCIAL INFORMATIONItem 1. Financial Statements (unaudited)Selecta Biosciences, Inc. and SubsidiariesConsolidated Balance Sheets(Amounts in thousands, except share data and par value)The accompanying notes are an integral part of these unaudited consolidated financial statements. 4Selecta Biosciences, Inc. and SubsidiariesConsolidated Statements of Operations and Comprehensive Income (Loss)(Amounts in thousands, except share and per share data)The accompanying notes are an integral part of these unaudited consolidated financial statements. 5Selecta Biosciences, Inc. and SubsidiariesConsolidated Statements of Changes in Stockholders’ Equity (Amounts in thousands, except share data) The accompanying notes are an integral part of these unaudited consolidated financial statements. 6Selecta Biosciences, Inc. and SubsidiariesConsolidated Statements of Changes in Stockholders’ (Deficit) Equity (Amounts in thousands, except share data)The accompanying notes are an integral part of these unaudited consolidated financial statements. 7Selecta Biosciences, Inc. and Subsidiaries Consolidated Statements of Cash Flows(Amounts in thousands)The accompanying notes are an integral part of these unaudited consolidated financial statements. 8Selecta Biosciences, Inc. and SubsidiariesNotes to Consolidated Financial Statements1. Description of the BusinessSelecta Biosciences, Inc. , or the Company, was incorporated in Delaware on December 10, 2007, and is based in Watertown, Massachusetts. The Company is a clinical-stage biopharmaceutical company. The Company’s ImmTOR® platform encapsulates rapamycin, also known as sirolimus, an FDA approved immunomodulator, in biodegradable nanoparticles. ImmTOR is designed to induce antigen-specific immune tolerance. The Company believes, by combining ImmTOR with antigens of interest, the Company’s precision immune tolerance platform has the potential to restore self-tolerance to auto-antigens in autoimmune diseases, amplify the efficacy of biologics (including gene therapies) and mitigate the formation of anti-drug antibodies, or ADAs, against biologic drugs. Since inception, the Company has devoted its efforts principally to research and development of its technology and product candidates, recruiting management and technical staff, acquiring operating assets, and raising capital. The Company is subject to risks common to companies in the biotechnology industry including, but not limited to, new technological innovations, protection of proprietary technology, dependence on key personnel, compliance with government regulations and the need to obtain additional financing. Product candidates currently under development will require significant additional research and development efforts, including extensive preclinical and clinical testing and regulatory approval, prior to commercialization. These efforts require significant amounts of additional capital, adequate personnel infrastructure and extensive compliance-reporting capabilities. The Company’s product candidates are in development. There can be no assurance that the Company’s research and development will be successfully completed, that adequate protection for the Company’s intellectual property will be obtained, or maintained, that any products developed will obtain necessary government regulatory approval or that any approved products will be commercially viable. Even if the Company’s product development efforts are successful, it is uncertain when, if ever, the Company will generate significant revenue from product sales. The Company operates in an environment of rapid change in technology and substantial competition from pharmaceutical and biotechnology companies. In addition, the Company is dependent upon the services of its employees and consultants. Unaudited Interim Financial InformationThe accompanying unaudited consolidated financial statements for the three and nine months ended September 30, 2022 and 2021 have been prepared by the Company, pursuant to the rules and regulations of the Securities and Exchange Commission, or the SEC, for interim financial statements. Certain information and footnote disclosures normally included in financial statements prepared in accordance with accounting principles generally accepted in the United States of America, or U. S. GAAP, have been condensed or omitted pursuant to such rules and regulations. These consolidated financial statements should be read in conjunction with the Company’s audited consolidated financial statements and the notes thereto for the year ended December 31, 2021 included in the Company’s Annual Report on Form 10-K that was filed with the SEC on March 10, 2022. The unaudited interim financial statements have been prepared on the same basis as the audited consolidated financial statements. In the opinion of management, the accompanying unaudited interim consolidated financial statements contain all adjustments that are necessary for a fair statement of the Company’s financial position as of September 30, 2022, the consolidated results of operations for the three and nine months ended September 30, 2022, and cash flows for the nine months ended September 30, 2022. Such adjustments are of a normal and recurring nature. The results of operations for the three and nine months ended September 30, 2022 are not necessarily indicative of the results of operations that may be expected for the year ending December 31, 2022. Liquidity and Management’s PlanThe future success of the Company is dependent on its ability to develop its product candidates and ultimately upon its ability to attain and sustain profitable operations. The Company is subject to a number of risks similar to other early-stage life science companies, including, but not limited to, successful development of its product candidates, raising additional capital with favorable terms, protection of proprietary technology and market acceptance of any approved future products. The successful development of product candidates requires substantial working capital, which may not be available to the Company on favorable terms or at all. To date, the Company has financed its operations primarily through the initial public offering of its common stock, private placements of its common stock, issuances of common and preferred stock, debt, research grants, research collaborations and licenses. The Company currently has no source of product revenue, and it does not expect to generate product revenue for the foreseeable future. To date, the Company’s revenue has primarily been from collaboration and license agreements. The Company has devoted substantially all of its financial resources and efforts to developing its ImmTOR platform, identifying potential product candidates and conducting preclinical studies and clinical trials. The Company is in the early stages of development of its product candidates, and it has not completed development of any ImmTOR-enabled therapies. 9As of September 30, 2022, the Company’s cash, cash equivalents, restricted cash and marketable securities were $148. 0 million, of which $1. 6 million was restricted cash related to lease commitments and $0. 2 million was held by its Russian subsidiary designated solely for use in its operations. The Company believes the cash, cash equivalents, restricted cash and marketable securities as of September 30, 2022 will enable it to fund its current planned operations for at least the next twelve months from the date of issuance of these financial statements, though it may realize additional cash resources upon the achievement of certain contingent collaboration milestones or it may pursue additional cash resources through public or private equity or debt financings or by establishing collaborations with other companies. Management’s expectations with respect to its ability to fund current and long term planned operations are based on estimates that are subject to risks and uncertainties. If actual results are different from management’s estimates, the Company may need to seek additional strategic or financing opportunities sooner than would otherwise be expected. However, there is no guarantee that any collaboration milestones will be achieved or that any of these strategic or financing opportunities will be executed on favorable terms, and some could be dilutive to existing stockholders. If the Company is unable to obtain additional funding on a timely basis, it may be forced to significantly curtail, delay, or discontinue one or more of its planned research or development programs or be unable to expand its operations or otherwise capitalize on its commercialization of its product candidates. The Company anticipates operating losses to continue for the foreseeable future due to, among other things, costs related to research and development of its product candidates and its administrative organization. At this time, any impact of COVID-19 on the Company’s business, revenues, results of operations and financial condition will largely depend on future developments, which are highly uncertain and cannot be predicted with confidence, such as the duration of the pandemic, the emergence of new virus variants, travel restrictions and social distancing in the United States and other countries, business closures or disruptions, supply chain disruptions, the ultimate impact on financial markets and the global economy, and the effectiveness of actions taken in the United States and other countries to contain and treat the disease. Guarantees and IndemnificationsAs permitted under Delaware law, the Company indemnifies its officers, directors, consultants and employees for certain events or occurrences that happen by reason of the relationship with, or position held at the Company. Through September 30, 2022, the Company had not experienced any losses related to these indemnification obligations, and no claims were outstanding. The Company does not expect significant claims related to these indemnification obligations and, consequently, concluded that the fair value of these obligations is negligible, and no related reserves were established. 2. Summary of Significant Accounting PoliciesThe Company disclosed its significant accounting policies in Note 2 – Summary of Significant Accounting Policies included in the Company’s Annual Report on Form 10-K for the year ended December 31, 2021. There have been no material changes during the three months ended September 30, 2022, with the exception of the matters discussed in recent accounting pronouncements. Recent Accounting PronouncementsRecently AdoptedIn May 2021, the FASB issued ASU 2021-04, Earnings Per Share (Topic 260), Debt – Modifications and Extinguishments (Subtopic 470-50), Compensation – Stock Compensation (Topic 718), and Derivatives and Hedging – Contracts in Entity’s Own Equity (Subtopic 815-40): Issuer's Accounting for Certain Modifications or Exchanges of Freestanding Equity-Classified Written Call Options. ASU 2021-04 provides guidance as to how entities should account for a modification of the terms or conditions or an exchange of a freestanding equity-classified written call option (i. e. , a warrant) that remains equity-classified after modification or exchange as an exchange of the original instrument for a new instrument. An entity should apply the guidance provided in ASU 2021-04 prospectively to modifications or exchanges occurring on or after the effective date. This new standard was effective for all entities for fiscal years beginning after December 15, 2021. The adoption of ASU 2021-04 did not have an impact on the Company’s financial position or results of operations upon adoption. Not Yet AdoptedIn August 2020, the FASB issued ASU 2020-06, Debt – Debt with Conversion and Other Options (Subtopic 470-20) and Derivatives and Hedging – Contracts in Entity’s Own Equity (Subtopic 815-40). ASU 2020-06 simplifies the accounting for certain financial instruments with characteristics of liabilities and equity, including convertible instruments and contracts on an entity’s own equity. This new standard will be effective for smaller reporting companies for fiscal years beginning after December 15, 2023, including interim periods within those fiscal years. The Company is assessing the impact this standard will have on its consolidated financial statements and disclosures. In June 2016, the FASB issued ASU 2016-13, Financial Instruments-Credit Losses (Topic 326), Measurement of Credit Losses on Financial Instruments. Subsequently, in November 2018, the FASB issued ASU 2018-19, Codification Improvements to Topic 326, Financial Instruments-Credit Losses. ASU 2016-13 requires entities to measure all expected credit 10losses for most financial assets held at the reporting date based on an expected loss model which includes historical experience, current conditions, and reasonable and supportable forecasts. ASU 2016-13 also requires enhanced disclosures to help financial statement users better understand significant estimates and judgments used in estimating credit losses. This ASU will be effective for smaller reporting companies for fiscal years beginning after December 15, 2022, with early adoption permitted. The adoption of ASU 2016-13 is not expected to have an impact on the Company’s financial position or results of operations upon adoption. 3. Marketable Securities and InvestmentsThe following table summarizes the marketable securities held as of September 30, 2022 and December 31, 2021 (in thousands):All marketable securities held at September 30, 2022 and December 31, 2021 had maturities of less than 12 months when purchased and are classified as short-term marketable securities on the accompanying consolidated balance sheet. During the nine months ended September 30, 2022, there were no marketable securities adjusted for other than temporary declines in fair value. The Company does not intend to sell its investments and it is not more likely than not that the Company will be required to sell the investments before recovery of their amortized cost bases, which may be at maturity. InvestmentsAs of September 30, 2022 and December 31, 2021, the Company has a $2. 0 million investment in Cyrus Biotechnology, Inc. , or Cyrus, pursuant to an investment agreement entered into in connection with the Collaboration and License Agreement with Cyrus. The Company’s maximum exposure to loss related to this variable interest entity is limited to the carrying value of the investment. 4. Net Income (Loss) Per ShareThe following table sets forth the computation of basic and diluted net income (loss) per share for the three and nine months ended September 30, 2022 and 2021 (in thousands, except share and per-share data):11The following table represents the potential dilutive shares of common stock excluded from the computation of the diluted net loss per share for all periods presented, as the effect would have been anti-dilutive: 5. Fair Value MeasurementsThe following tables present the Company’s assets and liabilities that are measured at fair value on a recurring basis as of September 30, 2022 and December 31, 2021 (in thousands): There were no transfers within the fair value hierarchy during the nine months ended September 30, 2022 or year ended December 31, 2021. Cash, Cash Equivalents, and Restricted CashAs of September 30, 2022 and December 31, 2021, money market funds were classified as cash and cash equivalents on the accompanying consolidated balance sheets as they mature within 90 days from the date of purchase. As of September 30, 2022, the Company had restricted cash balances relating to a secured letter of credit in connection with its lease for the Company’s headquarters. The Company’s consolidated statements of cash flows include the following as of September 30, 2022 and 2021 (in thousands):12Marketable SecuritiesAs of September 30, 2022, marketable securities classified as Level 2 within the valuation hierarchy consist of U. S. government agency securities and treasuries, corporate bonds and commercial paper which are available-for-sale securities in accordance with the Company’s investment policy. The Company estimates the fair value of these marketable securities by taking into consideration valuations that include market pricing based on real-time trade data for the same or similar securities, and other observable inputs. The amortized cost of available-for-sale debt securities is adjusted for amortization of premiums and accretion of discounts to the earliest call date for premiums or to maturity for discounts. Loans PayableAt September 30, 2022, in light of the issuance of the first tranche under the Company’s term loan pursuant the Loan and Security Agreement, dated August 31, 2020, as amended, among the Company, Oxford Finance LLC, or Oxford, as Collateral Agent and a Lender, and Silicon Valley Bank, or SVB, as a Lender, or the Loan and Security Agreement, the Company believes the carrying value approximates the fair value of the loan. WarrantsIn December 2019, the Company issued warrants in connection with a private placement of shares of common stock, or the 2019 Warrants. Pursuant to the terms of the 2019 Warrants, the Company could be required to settle the 2019 Warrants in cash in the event of an acquisition of the Company under certain circumstances and, as a result, the 2019 Warrants are required to be measured at fair value and reported as a liability on the balance sheet. In April 2022, the Company issued warrants in connection with an underwritten offering of shares of common stock and warrants to purchase shares of common stock, or the 2022 Warrants. Pursuant to the terms of the 2022 Warrants, the Company could be required to settle the 2022 Warrants in cash in the event of an acquisition of the Company under certain circumstances and, as a result, the 2022 Warrants are required to be measured at fair value and reported as a liability on the balance sheet. The Company recorded the fair value of the 2019 Warrants and the 2022 Warrants upon issuance using the Black-Scholes valuation model and is required to revalue the 2019 Warrants and the 2022 Warrants at each reporting date, with any changes in fair value recorded in the statement of operations and comprehensive income (loss). The valuations of the 2019 Warrants and the 2022 Warrants are classified as Level 3 of the fair value hierarchy due to the need to use assumptions in the valuations that are both significant to the fair value measurement and unobservable, including the stock price volatility and the expected life of the 2019 Warrants and the 2022 Warrants. Generally, increases (decreases) in the fair value of the underlying stock and estimated term would result in a directionally similar impact to the fair value measurement. The estimated fair values of the 2019 Warrants and the 2022 Warrants are determined using the following inputs to the Black-Scholes valuation model:Estimated fair value of the underlying stock. The Company estimates the fair value of the common stock based on the closing stock price at the end of each reporting period. Risk-free interest rate. The risk-free interest rate is based on the U. S. Treasury at the valuation date commensurate with the expected remaining life assumption. Dividend rate. The dividend rate is based on the historical rate, which the Company anticipates will remain at zero. Expected life. The expected life of the 2019 Warrants and the 2022 Warrants is assumed to be equivalent to their remaining contractual terms which expire on December 23, 2024 and April 11, 2027, respectively. Volatility. The Company estimates stock price volatility based on the Company’s historical volatility and the historical volatility of peer companies for a period of time commensurate with the expected remaining life assumption. A summary of the Black-Scholes valuation model assumptions used to record the fair value of the 2019 Warrants liability is as follows:A summary of the Black-Scholes valuation model assumptions used to record the fair value of the 2022 Warrants liability is as follows:13Changes in Level 3 Liabilities Measured at Fair Value on a Recurring BasisThe following table reflects a roll-forward of fair value for the Company’s Level 3 warrant liabilities (see Note 10), for the nine months ended September 30, 2022 (in thousands):6. Property and EquipmentProperty and equipment consists of the following (in thousands):Depreciation expense was $0. 2 million and $0. 1 million for the three months ended September 30, 2022 and 2021, respectively, and $0. 5 million and $0. 4 million for the nine months ended September 30, 2022 and 2021, respectively. 7. Accrued ExpensesAccrued expenses consist of the following (in thousands):Other accrued expenses as of December 31, 2021 include a $0. 9 million estimated liability for the settlement of litigation relating to the two lawsuits described further within Note 17. 148. Leases On September 1, 2022, the Company entered into an amendment, or the Lease Agreement Amendment, to its lease agreement with BRE-BMR Grove LLC, originally entered into on July 23, 2019, or the Lease Agreement, to expand the Company’s corporate headquarters located at 65 Grove Street, Watertown, Massachusetts by approximately 7,216 square feet. The lease term began on September 1, 2022, consistent with when the Company took control of the office space and the expected lease term is 5. 7 years. The discount rate of 11. 3% was determined based on the Company’s incremental borrowing rate adjusted for the lease term including any reasonably certain renewal periods. Rent payments begin in November 2022, and the base rent for the first year is $0. 1 million per month. In connection with the Lease Agreement Amendment, the Company entered into an amendment to its Loan and Security Agreement with Oxford, as Collateral Agent and a Lender, and SVB, as a Lender, on September 20, 2022, or the Third Amendment, to provide for an increase of $0. 2 million in the letter of credit for a total of $1. 6 million which renews automatically each year. The Company recorded the right-of-use asset and operating lease liabilities of $3. 2 million during the three months ended September 30, 2022 as control of the premises was transferred to the Company. For the three and nine months ended September 30, 2022 and 2021, the components of lease costs were as follows (in thousands):The maturity of the Company’s operating lease liabilities as of September 30, 2022 were as follows (in thousands):The supplemental disclosure for the statement of cash flows related to operating leases were as follows (in thousands):Other than the initial recording of the right-of-use asset and lease liability for the Lease Agreement in 2020 and the Lease Agreement Amendment in 2022, which were non-cash, the changes in the Company’s right-of-use assets and lease liabilities for the nine months ended September 30, 2022 and 2021 are reflected in the non-cash lease expense and accrued expenses and other liabilities, respectively, in the consolidated statements of cash flows. The following summarizes additional information related to operating leases:159. Debt2020 Term LoanOn March 21, 2022, the Company entered into a Second Amendment to its 2020 Term Loan. The Second Amendment extended the date on which amortization payments in respect of the 2020 Term Loan will commence by twelve months to April 1, 2023. Thereafter, amortization payments will be paid monthly in equal installments of principal and interest to fully amortize the outstanding principal over the remaining term of the 2020 Term Loan, subject to recalculation upon a change in the prime rate. The Second Amendment was determined to be a loan modification, and the $0. 1 million fee was recorded as an addition to the debt discount on the effective date. As discussed above in Note 8, the Company entered into the Third Amendment on September 20, 2022, in connection with the expansion of its corporate headquarters to provide for an increase of $0. 2 million in the letter of credit for a total of $1. 6 million which renews automatically each year. As of September 30, 2022 and December 31, 2021, the outstanding principal balance under the 2020 Term Loan was $25. 0 million. Total 2020 Term Loan and unamortized debt discount balances as of September 30, 2022 are as follows (in thousands):Future minimum principal payments on the 2020 Term Loan as of September 30, 2022 are as follows (in thousands):10. EquityOn June 17, 2022, at the 2022 Annual Meeting of Stockholders, the Company’s stockholders approved an amendment to the Company’s Restated Certificate of Incorporation, or the Charter, to increase the number of authorized shares of common stock, par value $0. 0001 per share, from 200,000,000 to 350,000,000 shares. On June 21, 2022, the Company filed a Certificate of Amendment to the Charter with the Secretary of State of the State of Delaware, which became effective upon filing. Equity FinancingsUnderwritten OfferingOn April 6, 2022, the Company entered into an underwriting agreement with SVB Securities LLC, as representative of the several underwriters named therein, relating to an underwritten offering of 27,428,572 shares, or the Shares, of the Company’s common stock and warrants to purchase up to 20,571,429 shares of common stock, or the 2022 Warrants. The offering of the Shares and the 2022 Warrants is referred to as the Offering. Each Share and accompanying 2022 Warrant to purchase 0. 75 shares of common stock was sold at a combined offering price of $1. 41. The exercise price for the 2022 Warrants is $1. 55 per share. The Company received net proceeds from the Offering of approximately $36. 9 million. The 2022 Warrants are subject to adjustment in the event of certain stock dividends and distributions, stock splits, stock combinations, reclassifications or similar events affecting the Company’s common stock and also upon any distributions for no consideration of assets to the Company’s stockholders. Each 2022 Warrant is exercisable at any time and from time to time after issuance. In the event of certain corporate transactions, the holders of the 2022 Warrants will be entitled to receive the kind and amount of securities, cash or other property that the holders would have received had they exercised the Warrants immediately prior to such transaction. Therefore, the Company is required to account for the 2022 Warrants as liabilities and record the 2022 Warrants at fair value. The 2022 Warrants do not entitle the holders thereof to any voting rights or any of the other rights or privileges to which holders of Common Stock are entitled. “At-the-Market” OfferingsOn October 25, 2021, the Company entered into a Sales Agreement, or the 2021 Sales Agreement, with SVB Leerink LLC (now known as SVB Securities LLC), or SVB Leerink, pursuant to which the Company may sell shares of the Company’s 16common stock, from time to time, through an “at the market” equity offering program under which SVB Leerink will act as sales agent. The shares of common stock sold pursuant to the 2021 Sales Agreement will be issued pursuant to the Company’s shelf registration statement on Form S-3 (File No. 333-241692), aggregate gross sales proceeds of up to $75. 0 million. During the nine months ended September 30, 2022, the Company sold 774,544 shares of its common stock pursuant to the 2021 Sales Agreement for aggregate net proceeds of $2. 1 million, after deducting commissions and other transaction costs. WarrantsDuring the nine months ended September 30, 2022, there were 20,571,429 warrants issued, no warrants exercised, and 79,130 warrants canceled. Refer to Note 10 to the consolidated financial statements within our 2021 Annual Report on Form 10-K for further discussion of the terms related to the Company’s 2019 Warrants. Reserved SharesThe Company has authorized shares of common stock for future issuance as follows: 11. Stock Incentive PlansThe Company maintains the 2008 Stock Incentive Plan, or the 2008 Plan, for employees, consultants, advisors, and directors. The 2008 Plan provided for the granting of incentive and non-qualified stock option and restricted stock awards as determined by the Board. In June 2016, the Company’s stockholders approved the 2016 Incentive Award Plan, or the 2016 Plan, which authorized 1,210,256 shares of common stock for future issuance under the 2016 Plan and the Company ceased granting awards under the 2008 Plan. Upon the effective date of the 2016 Plan, awards issued under the 2008 Plan remain subject to the terms of the 2008 Plan. Awards granted under the 2008 Plan that expire, lapse or terminate become available under the 2016 Plan as shares available for future grants. Additionally, pursuant to the terms of the 2016 Plan, the Board is authorized to grant awards with respect to common stock, and may delegate to a committee of one or more members of the Board or executive officers of the Company the authority to grant options and restricted stock units. On December 9, 2020, the Board established a Stock Option Committee authorized to grant awards to certain employees and consultants subject to conditions and limitations within the 2016 Plan. In January 2022, the number of shares of common stock that may be issued under the 2016 Plan was increased by 4,944,919 shares. As of September 30, 2022, 1,086,951 shares remain available for future issuance under the 2016 Plan. In September 2018, the Company’s 2018 Employment Inducement Incentive Award Plan, or the 2018 Inducement Incentive Award Plan was adopted by the Board without stockholder approval pursuant to Rule 5635(c)(4) of the Nasdaq Stock Market LLC listing rules, which authorized 1,175,000 shares of its common stock for issuance. In March 2019, the Board approved the amendment and restatement of the 2018 Inducement Incentive Award Plan to reserve an additional 2,000,000 shares of the Company’s common stock for issuance thereunder. As of September 30, 2022, there are 1,675,858 shares available for future grant under the 2018 Inducement Incentive Award Plan. 17Stock-based Compensation ExpenseStock-based compensation expense by classification included within the consolidated statements of operations and comprehensive income (loss), including $1. 0 million recognized as stock-based compensation expense upon the issuance of common stock to Ginkgo Bioworks Holdings, Inc. during the three and nine months ended September 30, 2022 as described in Note 14, was as follows (in thousands):Stock OptionsThe estimated grant date fair</t>
  </si>
  <si>
    <t>SELB</t>
  </si>
  <si>
    <t>SELECTA BIOSCIENCES INC</t>
  </si>
  <si>
    <t>1455684</t>
  </si>
  <si>
    <t>Management's Discussion and Analysis of Financial Condition and Results of Operations – Key Metrics Used By Management To Measure Performance” included in Part II, Item 7 of our Annual Report on Form 10-K for the year ended December 31, 2021. KEY FINANCIAL MEASURES. (1)See below for a reconciliation of earnings before interest, taxes, depreciation and amortization (EBITDA), adjusted EBITDA, free cash flow and net cash to net loss attributable to common stockholders, net cash provided by (used in) operating activities and cash and cash equivalents, respectively, the most directly comparable financial measures calculated and presented in accordance with accounting principles generally accepted in the U. S. (GAAP). 26. The following tables reconcile our non-GAAP key financial measures to the most directly comparable GAAP measures:. EBITDA and adjusted EBITDA are reconciled as follows:. Free cash flow is reconciled as follows:. Net cash is reconciled as follows:. KEY OPERATING METRICS. 27. RESULTS OF OPERATIONS. The following table summarizes our operating results as a percentage of net sales for the three and nine months ended September 30, 2022 and 2021 that have been derived from our condensed consolidated statements of operations:. Net sales. Consolidated discussion. The following table summarizes our net sales by product/service for the three and nine months ended September 30, 2022 and 2021:. The decrease in net sales of wind blades during the three and nine months ended September 30, 2022, as compared to the same periods in 2021, were primarily driven by a 11% and 15% decrease in the number of wind blades produced, respectively, due to a temporary production stoppage in one of our Mexico plants as a customer implemented a blade redesign, a brief labor disruption in Türkiye as we worked with the union to resolve inflationary pressures on wages, as well as a reduction in manufacturing lines, transitions of existing lines and currency fluctuations, which were partially offset by a higher average sales price due to the mix of wind blade models produced and the impact of inflation on blade prices. Net sales from the manufacturing of precision molding and assembly systems decreased during the three and nine months ended September 30, 2022, as compared to the same periods in 2021 primarily due to a decrease in volume of molds produced. The increase in transportation sales for the three and nine months ended September 30, 2022, as compared to the same period in 2021, was primarily due to a 74% and 79% increase, respectively, in volume of composite bus bodies, partially offset by a decrease in other transportation product sales due to changes in the mix of products produced. Additionally, there was an increase in our field service, inspection and repair service sales during the three and nine months ended September 30, 2022, as compared to the same periods in 2021, due to an increase in demand for such services. The increase in other sales for the three and nine months ended September 30, 2022, as compared to the same periods in 2021, is primarily due to an increase in volume of ancillary wind-related sales and services. The fluctuating U. S. dollar against the Euro in our operations in Türkiye had an unfavorable impact of 3. 9% and 3. 2% on consolidated net sales for the three and nine months ended September 30, 2022, respectively, as compared to the same periods in 2021. 28. Segment discussion. The following table summarizes our net sales by our five geographic operating segments for the three and nine months ended September 30, 2022 and 2021:. U. S. Segment. The following table summarizes our net sales by product/service for the U. S. segment for the three and nine months ended September 30, 2022 and 2021:. NM - not meaningful. The decrease in the U. S. segment’s net sales of wind blades during the three and nine months ended September 30, 2022, as compared to the same periods in 2021, was due to the shutdown of production at our Newton, Iowa manufacturing facility at the end of the fourth quarter of 2021. The increase in transportation sales for the three and nine months ended September 30, 2022, as compared to the same periods in 2021, was primarily due to a 74% and 79% increase, respectively, in volume of composite bus bodies, partially offset by a decrease in other transportation product sales due to changes in the mix of products produced. The increase in the U. S. segment's field service, inspection and repair services sales was primarily due to increases in overall volume and demand for such services during the three and nine months ended September 30, 2022, as compared to the same periods in 2021. Asia Segment. The following table summarizes our net sales by product/service for the Asia segment for the three and nine months ended September 30, 2022 and 2021:. 29. The increase in the Asia segment’s net sales of wind blades during the three months ended September 30, 2022, as compared to the same period in 2021, was primarily due to a 62% increase in the number of wind blades produced and was partially offset by a decrease in the average sales price of wind blades due to a change in the mix of wind blades produced during the comparative period. The decrease in the Asia segment’s net sales of wind blades during the nine months ended September 30, 2022, as compared to the same period in 2021, was primarily due to a 30% decrease in the number of wind blades produced due to the number of manufacturing lines in transition during the period. The net sales decrease during the nine months ended September 30, 2022, was partially offset by an increase in the average sales price of wind blades due to inflationary price increases which are passed on to our customer. Mexico Segment. The following table summarizes our net sales by product/service for the Mexico segment for the three and nine months ended September 30, 2022 and 2021:. The decrease in the Mexico segment’s net sales of wind blades during the three months ended September 30, 2022, as compared to the same period in 2021, was primarily due to a 23% decrease in the number of wind blades produced. This decrease was due to a temporary suspension of production of one of the blade types in one of our Juarez, Mexico manufacturing facilities in August of 2022 due to a customer requested design change, and was also due to one of our other Juarez, Mexico manufacturing facilities stopping production in December 2021. This was partially offset by an increase in the average sales price of wind blades due to inflationary price increases which are passed on to our customer and the mix of wind blades produced in the comparative period. The increase in the Mexico segment’s net sales of wind blades during the nine months ended September 30, 2022, as compared to the same period in 2021, was primarily due to the commencement of production at our newest manufacturing facility in Matamoros, Mexico, and also reflects an increase in the average sales price of wind blades due to inflationary price increases which are passed on to our customer and the mix of wind blades produced in the comparative period. The decrease in net sales from the manufacturing of precision molding and assembly systems is primarily due to a moderation in the number of transitions and new line startups compared to the prior year. The increase in other sales for the three and nine months ended September 30, 2022, as compared to the same periods in 2021, is primarily due to an increase in volume of ancillary wind-related sales and services. EMEA Segment. The following table summarizes our net sales by product/service for the EMEA segment for the three and nine months ended September 30, 2022 and 2021:. The decrease in the EMEA segment’s net sales of wind blades during the three months ended September 30, 2022, as compared to the same period in 2021, was primarily driven by a 3% decrease in the number of wind blades produced due to a brief labor disruption. 30. during the quarter and currency fluctuations. The fluctuating U. S. dollar relative to the Euro had an unfavorable impact of 14. 1% on net sales, during the three months ended September 30, 2022, as compared to the same period in 2021. The increase in the EMEA segment’s net sales of wind blades during the nine months ended September 30, 2022, as compared to the same period in 2021, was primarily driven by an increase in the number of wind blades produced and a change in the mix of wind blades produced, partially offset by currency fluctuations. The fluctuating U. S. dollar relative to the Euro had an unfavorable impact of 10. 0% on net sales, during the nine months ended September 30, 2022, as compared to the same period in 2021. India Segment. The following table summarizes our net sales by product/service for the India segment for the three and nine months ended September 30, 2022 and 2021:. The increase in the India segment’s net sales of wind blades during the three months ended September 30, 2022, as compared to the same period in 2021, was primarily driven by a 9% increase in the number of wind blades produced and an increase in the average sales price of wind blades due to the mix of wind blades produced in the comparative period. The decrease in the India segment’s net sales of wind blades during the nine months ended September 30, 2022, as compared to the same period in 2021, was primarily driven by the transition of two of our manufacturing lines from one type of wind blade to a new type of wind blade in 2022 and was partially offset by an increase in the average sales price of wind blades due to the mix of wind blades produced in the comparative period. Total cost of goods sold. The following table summarizes our total cost of goods sold for the three and nine months ended September 30, 2022 and 2021:. Total cost of goods sold as a percentage of net sales decreased by approximately 3. 4% during the three months ended September 30, 2022, as compared to the same period in 2021, primarily driven by net favorable currency fluctuations, reduced startup and transition costs, and operational efficiencies, offset by continued operating challenges at our newest Matamoros, Mexico facility. The fluctuating U. S. dollar against the Turkish Lira, Euro, Chinese Renminbi and Mexican Peso had a favorable impact of 8. 2% for the three months ended September 30, 2022, on consolidated cost of goods sold as compared to the same period in 2021. Total cost of goods sold as a percentage of net sales remained flat during the nine months ended September 30, 2022, as compared to the same period in 2021, primarily driven by an increase in direct labor costs offset by currency fluctuations. The fluctuating U. S. dollar against the Turkish Lira, Euro, Chinese Renminbi and Mexican Peso had a favorable impact of 6. 5% for the nine months ended September 30, 2022, on consolidated cost of goods sold as compared to the same period in 2021. Included in cost of sales for the three and nine months ended September 30, 2022, is approximately $3. 0 million and $18. 1 million, respectively, in non-restructuring related operating costs that. 31. were associated with certain manufacturing facilities in Newton, Iowa. Dafeng, China. and Juarez, Mexico, where production has stopped. General and administrative expenses. The following table summarizes our general and administrative expenses for the three and nine months ended September 30, 2022 and 2021:. General and administrative expenses as a percentage of net sales for the three and nine months ended September 30, 2022, remained consistent as compared to the same periods in 2021. Restructuring costs, net. The following table summarizes our restructuring costs, net for the three and nine months ended September 30, 2022 and 2021:. The decrease in restructuring costs, net for the three and nine months ended September 30, 2022, as compared to the same periods in 2021, was primarily due to a decrease in severance costs. The restructuring is associated with the optimization of our global footprint, comprised primarily of severance benefits to terminated employees as a result of the closure of our Newton, Iowa. Dafeng, China and Taicang, China manufacturing facilities. Income (loss) from operations. Segment discussion. The following table summarizes our income (loss) from operations by our five geographic operating segments for the three and nine months ended September 30, 2022 and 2021:. U. S. Segment. The decrease in the loss from operations in the U. S. segment for the three months ended September 30, 2022, as compared to the same period in 2021, was primarily due to asset impairment charges in the prior year comparative period associated with the shutdown of. 32. production at our Newton, Iowa manufacturing facility. The increase in the loss from operations in the U. S. segment for the nine months ended September 30, 2022, as compared to the same period in 2021, was primarily due to ongoing non-restructuring related operating costs at our Newton, Iowa manufacturing facility where production has shut down as well as increased material and labor costs for our transportation products. Asia Segment. The increase in income from operations in the Asia segment for the three months ended September 30, 2022, as compared to the same period in 2021, was primarily due to an increase in the net sales of wind blades and the fluctuating U. S. dollar against the Chinese Renminbi which had a favorable impact of 3. 7% on cost of goods sold for the three months ended September 30, 2022 as compared to the same period in 2021. The decrease in income from operations in the Asia segment for the nine months ended September 30, 2022, as compared to the same period in 2021, was primarily due to the decrease in the net sales of wind blades and restructuring charges incurred at our Taicang City, China and Dafeng, China manufacturing facilities. This was partially offset by the fluctuating U. S. dollar against the Chinese Renminbi which had a favorable impact of 1. 8% on cost of goods sold for the nine months ended September 30, 2022, as compared to the same period in 2021. Mexico Segment. The increase in the loss from operations in the Mexico segment for the three and nine months ended September 30, 2022, as compared to the same periods in 2021, was primarily due to continued challenges at our newest Matamoros, Mexico facility which represented approximately 53% and 49% of the total loss from operations for the Mexico segment for the three and nine months ended September 30, 2022, respectively. In addition, the increase in the loss from operations for the three and nine months ended September 30, 2022, as compared to the same periods in 2021, was also due to ongoing non-restructuring related operating costs at one of our Juarez, Mexico manufacturing facilities where production has shut down. EMEA Segment. The increase in the income from operations in the EMEA segment for the three and nine months ended September 30, 2022, as compared to the same periods in 2021, was primarily driven by increased wind blade production at our two Türkiye manufacturing facilities and a decrease in startup and transition costs. This increase was partially offset by an increase in direct material costs and direct labor costs due to inflationary pressures and a brief labor disruption as compared to the same periods in 2021. The fluctuating U. S. dollar relative to the Turkish Lira and Euro had a favorable impact of 29. 2% and 22. 6% on cost of goods sold, and an unfavorable impact of 14. 1% and 10. 0% on net sales, for the three and nine months ended September 30, 2022, respectively, as compared to the same periods in 2021. India Segment. The increase in the income from operations in the India segment for the three and nine months ended September 30, 2022, as compared to the same periods in 2021, was primarily driven by an increase in wind blade production at our India manufacturing facility. Other income (expense). The following table summarizes our total other income (expense) for the three and nine months ended September 30, 2022 and 2021:. 33. The change in the total other income (expense) for the three and nine months ended September 30, 2022, as compared to the same periods in 2021, was primarily due to favorable foreign currency fluctuations due to the change in functional currency at our Türkiye subsidiaries from the Turkish Lira to the Euro, as well as a decrease in interest expense due to the repayment of the outstanding senior revolving credit facility in the prior year. Income taxes. The following table summarizes our income taxes for the three and nine months ended September 30, 2022 and 2021:. See Note 11, Income Taxes, to our condensed consolidated financial statements for more details about our income taxes for the three and nine months ended September 30, 2022 and 2021. LIQUIDITY AND CAPITAL RESOURCES. Our primary needs for liquidity have been, and in the future will continue to be, capital expenditures, new facility startup costs, the impact of transitions, raw materials purchases, working capital, debt service costs, warranty costs and restructuring costs associated with the optimization of our global footprint. Our capital expenditures have been primarily related to machinery and equipment at our new facilities and expansion and improvements at our existing facilities. Historically, we have funded our working capital needs through cash flows from operations, the proceeds received from our credit facilities and from proceeds received from the issuance of stock. We had net repayments under our financing arrangements of $12. 5 million for the nine months ended September 30, 2022 as compared to net proceeds under our financing arrangements of $43. 1 million in the comparable period of 2021. As of September 30, 2022 and December 31, 2021, we had $62. 1 million and $74. 6 million in outstanding indebtedness, respectively. As of September 30, 2022, we had an aggregate of $79. 9 million of remaining capacity for cash and non-cash financing, including $58. 8 million of remaining availability for cash borrowing under our various credit facilities. In addition, we also may elect, at our option through November 2023, to require the holders of our Series A Preferred Stock to purchase an additional $50. 0 million of Series A Preferred Stock on the same terms and conditions as the initial issuance of the Series A Preferred Stock. Based upon current and anticipated levels of operations, we believe that cash on hand, available credit facilities, cash flows from operations and our option to issue additional Series A Preferred Stock will be adequate to fund our working capital and capital expenditure requirements and to make required payments of principal and interest on our indebtedness over the next twelve months. We anticipate that any new facilities and future facility expansions will be funded through cash flows from operations, the incurrence of other indebtedness and other potential sources of liquidity. At September 30, 2022 and December 31, 2021, we had unrestricted cash, cash equivalents and short-term investments totaling $129. 1 million and $242. 2 million, respectively. The September 30, 2022 balance includes $53. 6 million of cash located outside of the United States, including $42. 3 million in China, $7. 1 million in Türkiye, $2. 0 million in India, $1. 4 million in Mexico and $0. 8 million in other countries. Our ability to repatriate funds from China is subject to a number of restrictions imposed by the Chinese government. We repatriate funds through several technology license and corporate/administrative service agreements. We are compensated quarterly based on agreed upon royalty rates for such intellectual property licenses and quarterly fees for those services. Certain of our subsidiaries are limited in their ability to declare dividends without first meeting statutory restrictions of China, including retained earnings as determined under Chinese-statutory accounting requirements. Until 50% ($25. 1 million and $26. 7 million, respectively, as of September 30, 2022 and December 31, 2021) of registered capital is contributed to a surplus reserve, our China operations can only pay dividends equal to 90% of after-tax profits (10% must be contributed to the surplus reserve). Once the surplus reserve fund requirement is met, our China operations can pay dividends equal to 100% of after-tax profit assuming other conditions are met. At September 30, 2022 and December 31, 2021, the amount of the surplus reserve fund was $7. 6 million and $10. 0 million, respectively. In July 2021, China paid a dividend of approximately $19. 5 million, net of withholding taxes, to our subsidiary in Switzerland. 34. Financing Facilities. Our total principal amount of debt outstanding as of September 30, 2022 was $62. 1 million, including our secured and unsecured financing, working capital and term loan agreements and equipment finance leases. See Note 6, Long-Term Debt, Net of Current Maturities, to our condensed consolidated financial statements for more details on our debt balances. Cash Flow Discussion. The following table summarizes our key cash flow activity for the nine months ended September 30, 2022 and 2021:. Operating Cash Flows. Net cash used in operating activities increased by $56. 9 million for the nine months ended September 30, 2022, as compared to the same period in 2021, as a result of working capital usage, primarily related to an increase in accounts receivable, and a decrease in accounts payable. In addition, the increase in net cash used in operating activities for the nine months ended September 30, 2022, as compared to the same period in 2021, is due to an increase in contract assets, which was the result of an increase in the period over period number of wind blades still in the production process at the end of the period, as well as continued operating cost challenges at our newest Matamoros, Mexico manufacturing facility, and ongoing non-restructuring related operating costs at our other facilities where production has shut down. Investing Cash Flows. Net cash used in investing activities decreased by $18. 6 million for the nine months ended September 30, 2022, as compared to the same period in 2021, as a result of a decrease in capital expenditures. We anticipate fiscal year 2022 capital expenditures of approximately $17 million and we estimate that the cost that we will incur after September 30, 2022 to complete our current projects in process will be approximately $7. 1 million. We have used, and will continue to use, cash flows from operations, the proceeds received from our credit facilities and the proceeds received from the issuance of stock for major projects currently being undertaken, which includes the expansion of our manufacturing facility in Chennai, India, the reopening of our Newton, Iowa facility and the continued investment in our existing facilities in Türkiye and Mexico. Financing Cash Flows. Net cash provided by financing activities decreased by $61. 1 million for the nine months ended September 30, 2022, as compared to the same period in 2021, primarily as a result of decreased borrowings and increased repayments of outstanding borrowings. We are not presently involved in any off-balance sheet arrangements, including transactions with unconsolidated special-purpose or other entities that would materially affect our financial position, results of operations, liquidity or capital resources, other than our accounts receivable assignment agreements described below. Furthermore, we do not have any relationships with special-purpose or other entities that provide off-balance sheet financing. liquidity, market risk or credit risk support. or engage in leasing or other services that may expose us to liability or risks of loss that are not reflected in the condensed consolidated financial statements and related notes. Our segments enter into accounts receivable assignment agreements with various financial institutions. Under these agreements, the financial institution buys, on a non-recourse basis, the accounts receivable amounts related to our segments' customers at an agreed-upon discount rate. 35. The following table summarizes certain key details of each of the accounts receivable assignment agreements in place as of September 30, 2022:. As the receivables are purchased by the financial institutions under the agreements noted above, the receivables are removed from our condensed consolidated balance sheet. During the three and nine months ended September 30, 2022, $299. 6 million and $840. 7 million, respectively, of receivables were sold under the accounts receivable assignment agreements described above as compared to $346. 3 million and $1,001. 2 million, respectively, in the comparative prior year periods. CRITICAL ACCOUNTING POLICIES AND ESTIMATES. There have been no significant changes to our critical accounting policies as disclosed in our Annual Report on Form 10-K for the year ended December 31, 2021. RECENT ACCOUNTING PRONOUNCEMENTS. See Note 2, Basis of Presentation, under the heading “Accounting Pronouncements” to our condensed consolidated financial statements for a discussion of recent accounting pronouncements.</t>
  </si>
  <si>
    <t>TPIC</t>
  </si>
  <si>
    <t>TPI COMPOSITES, INC</t>
  </si>
  <si>
    <t>1462418</t>
  </si>
  <si>
    <t>Management's Discussion and Analysis of Financial Condition and Results of OperationsManagement’s discussion and analysis of financial condition and results of operations (“MD&amp;A”) is a supplement to the accompanying interim condensed consolidated financial statements and is intended to provide a reader of our financial statements with a narrative from the perspective of management on our businesses, current developments, financial condition, results of operations and liquidity. Our MD&amp;A should be read in conjunction with our Form 10-K for the year ended December 31, 2021 filed with the Securities and Exchange Commission (“SEC”) on March 3, 2022. FORWARD-LOOKING STATEMENTSThis Form 10-Q contains forward-looking statements within the safe harbor provisions of the Private Securities Litigation Reform Act of 1995. These statements may relate to, among other things, future events or our future performance or financial condition. Words such as “anticipate,” “intend,” “expect,” “may,” “could,” “should,” “would,” “plan,” “estimate,” “believe,” “predict,” “potential” or “continue” or the negative of these terms and comparable terminology are intended to identify such forward-looking statements. Such statements are based on expectations as to the future and are not statements of historical fact. Furthermore, forward-looking statements are not guarantees of future performance and involve a number of assumptions, risks and uncertainties that could cause actual results to differ materially. The following are examples of such items and are not intended to be all inclusive:. assumptions related to sources of liquidity and the adequacy of financial resources. assumptions about our ability to grow our business, including executing on our strategic initiatives. assumptions about our ability to improve margins and affect anticipated expense reductions in response to lower revenue due to COVID-19 or other factors. assumptions about the variable nature of our cost structure that would allow us to realign our cost structure in line with revenue. assumptions regarding the impact of seasonality. assumptions regarding the impacts of the COVID-19 pandemic and the timeliness and effectiveness of actions taken in response thereto. estimates regarding our effective tax rate. and. estimates regarding our reserves and valuations. Important factors that could cause actual results to differ materially from those suggested by the forward-looking statements include, but are not limited to, the risks discussed in the Risk Factors section of our Form 10-K for the year ended December 31, 2021 including:. the timing of the anticipated increase in default related referrals following the expiration of foreclosure and eviction moratoriums, forbearance programs and temporary governmental or servicer loss mitigation requirements, the timing of the expiration of such moratoriums, programs and requirements, and any other delays occasioned by government, investor or servicer actions. our ability to retain Ocwen Financial Corporation (together with its subsidiaries, “Ocwen”) as a customer or our ability to receive the anticipated volume of referrals from Ocwen. our ability to retain Rithm Capital Corp. (individually, together with one or more of its subsidiaries, or one or more of its subsidiaries individually, “RITM”) (formerly New Residential Investment Corp. , or “NRZ”) as a customer or our ability to receive the anticipated volume of referrals from RITM. our ability to comply with material agreements if a change of control is deemed to have occurred including, among other things, through the formation of a shareholder group, which may cause a termination event or event of default under certain of our agreements. our ability to execute on our strategic plan. our ability to retain our existing customers, expand relationships and attract new customers. our ability to comply with governmental regulations and policies and any changes in such regulations and policies. our ability to develop, launch and gain market acceptance of new solutions or recoup our investments in developing such new solutions. the level of loan delinquencies and charge-offs. the level of origination volume. technology incidents, data breaches and cybersecurity risks. 28. significant changes in tax regulations and interpretations in the countries, states and local jurisdictions in which we operate. and. the risks and uncertainties related to pandemics, epidemics or other force majeure events, including the COVID-19 pandemic, and associated impacts on the economy, supply chain, transportation, movement of people, availability of vendors and demand for our products or services as well as increased costs, recommendations or restrictions imposed by governmental entities, changes in relevant business practices undertaken or imposed by our clients, vendors or regulators, impacts on contracts and client relationships and potential litigation exposure. We caution the reader not to place undue reliance on these forward-looking statements as they reflect our view only as of the date of this report. We are under no obligation (and expressly disclaim any obligation) to update or alter any forward-looking statements contained herein to reflect any change in our expectations with regard thereto or any change in events, conditions or circumstances on which any such statement is based. OVERVIEWOur BusinessWhen we refer to “Altisource,” the “Company,” “we,” “us” or “our” we mean Altisource Portfolio Solutions S. A. , a Luxembourg société anonyme, or public limited liability company, and its subsidiaries. We are an integrated service provider and marketplace for the real estate and mortgage industries. Combining operational excellence with a suite of innovative services and technologies, Altisource helps solve the demands of the ever-changing markets we serve. Effective January 1, 2022, our reportable segments changed as a result of a change in the way our Chief Executive Officer (our chief operating decision maker) manages our businesses, allocates resources and evaluates performance, and the related changes in our internal organization. We now report our operations through two reportable segments: Servicer and Real Estate and Origination. In addition, we report Corporate and Others separately. Prior to the January 1, 2022 change in reportable segments, the Company operated with one reportable segment (total Company). Prior year comparable period segment disclosures have been restated to conform to the current year presentation. The Servicer and Real Estate segment provides loan servicers and real estate investors with solutions and technologies that span the mortgage and real estate lifecycle. Within the Servicer and Real Estate segment we provide:SolutionsOur Solutions business includes property preservation and inspection services, title insurance (as an agent) and settlement services, real estate valuation services, foreclosure trustee services, and residential and commercial construction inspection and risk mitigation services. MarketplaceOur Marketplace business includes the Hubzu® online real estate auction platform and real estate auction, real estate brokerage and asset management services. Technology and software-as-a-service (“SaaS”) ProductsOur Technology and SaaS Products business includes Equator® (a SaaS-based technology to manage real estate owned (“REO”), short sales, foreclosure, bankruptcy and eviction processes), Vendorly Invoice (a vendor invoicing and payment system), RentRange® (a single family rental data, analytics and rent-based valuation solution), REALSynergy® (a commercial loan servicing platform), and NestRangeTM (an automated valuation model and analytics solution). The Origination segment provides originators with solutions and technologies that span the mortgage origination lifecycle. Within the Origination segment we provide:SolutionsOur Solutions business includes title insurance (as an agent) and settlement services, real estate valuation services, and loan fulfillment, certification and certification insurance services. 29Lenders OneOur Lenders One business includes management services provided to the Best Partners Mortgage Cooperative, Inc. , doing business as Lenders One® (“Lenders One”), and certain loan manufacturing and capital markets services provided to the members of the Lenders One cooperative. Technology and SaaS ProductsOur Technology and SaaS Products business includes Vendorly Monitor (a vendor management platform), Lenders One Loan Automation (“LOLA”) (a marketplace to order services and a tool to automate components of the loan manufacturing process), TrelixAITM (technology to manage the workflow and automate components of the loan fulfillment, pre and post-close quality control and service transfer processes), ADMS (a document management and data analytics delivery platform), and automated valuation technology. Corporate and Others includes Pointillist, Inc. (“Pointillist”) (sold on December 1, 2021), interest expense and costs related to corporate functions including executive, infrastructure and certain technology groups, finance, law, compliance, human resources, vendor management, facilities, risk management and eliminations between reportable segments. We classify revenue in three categories: service revenue, revenue from reimbursable expenses and non-controlling interests. In evaluating our performance, we focus on service revenue. Service revenue consists of amounts attributable to our fee-based services. Reimbursable expenses and non-controlling interests are pass-through items for which we earn no margin. Reimbursable expenses consist of amounts we incur on behalf of our customers in performing our fee-based services that we pass directly on to our customers without a markup. Non-controlling interests represent the earnings of Lenders One. Lenders One is a mortgage cooperative managed, but not owned, by Altisource. The Lenders One members’ earnings are included in revenue and reduced from net income to arrive at net income attributable to Altisource. Strategy and Core BusinessesWe are focused on becoming the premier provider of mortgage and real estate marketplaces and related technology enabled solutions to a broad and diversified customer base of residential real estate and loan investors, servicers, and originators. The real estate and mortgage marketplaces represent very large markets, and we believe our scale and suite of offerings provide us with competitive advantages that could support our growth. As we navigate the COVID-19 pandemic and its impacts on our business, we continue to evaluate our strategy and core businesses and seek to position our businesses to provide long term value to our customers and shareholders. Each of our business segments provides Altisource the potential to grow and diversify our customer and revenue base. We believe these business segments address very large markets and directly leverage our core competencies and distinct competitive advantages. Our business segments and strategic initiatives follow:Servicer and Real Estate:Through our offerings that support residential real estate and loan investors and servicers, we provide a suite of solutions and technologies intended to meet their growing and evolving needs. We are focused on growing referrals from our existing customer base and attracting new customers to our offerings. We have a customer base that includes government-sponsored enterprises (“GSEs”), asset managers, and several large bank and non-bank servicers including Ocwen and RITM. We believe we are one of only a few providers with a broad suite of servicer solutions, nationwide coverage and scalability. Further, we believe we are well positioned to gain market share from existing and new customers as they consolidate to larger, full-service providers or outsource services that have historically been performed in-house. Origination:Through our offerings that support mortgage loan originators (or other similar mortgage market participants), we provide a suite of solutions and technologies to meet the evolving and growing needs of lenders, mortgage purchasers and securitizers. We are focused on growing business from our existing customer base, attracting new customers to our offerings and developing new offerings. We have a customer base that includes the Lenders One cooperative members, which includes independent mortgage bankers, credit unions, and banks, as well as bank and non-bank loan originators. We believe our suite of services, technologies and unique access to the members of the Lenders One mortgage cooperative position us to grow our relationships with our existing customer base by growing membership of Lenders One, increasing member adoption of existing solutions and developing and cross-selling new offerings. Further, we believe we are well positioned to gain market share from existing and new customers as customers and prospects look to Lenders One to help them improve their profitability and better compete. 30Corporate and Others includes Pointillist (sold on December 1, 2021), interest expense and costs related to corporate functions including executive, infrastructure and certain technology groups, finance, law, compliance, human resources, vendor management, facilities, risk management and eliminations between reportable segments. We developed the Pointillist business through our consumer analytics capabilities. On December 1, 2021, the shareholders of Pointillist sold all of the equity interests in Pointillist to Genesys Cloud Services, Inc. for $150. 0 million. On a fully diluted basis, we owned approximately 69% of the equity of Pointillist. After working capital and other applicable adjustments, we received approximately $106. 0 million from the sale of our Pointillist equity and the collection of outstanding receivables, with $102. 2 million received at closing, approximately $0. 3 million deposited into the Working Capital Escrow and approximately $3. 5 million deposited into the Indemnification Escrow. The Working Capital Escrow was received on May 9, 2022. COVID-19 Pandemic ImpactsIn response to the COVID-19 pandemic, beginning in March 2020, various governmental entities and servicers implemented unprecedented foreclosure and eviction moratoriums, forbearance programs and loss mitigation measures to help mitigate the impact to borrowers and renters. As a result of these measures and other related actions, industrywide foreclosure initiations were 89% lower for the nine months ended September 2021 compared to the same pre-COVID-19 period in 2019 and foreclosure sales were 79% lower for the same periods. The Federal government’s foreclosure moratorium expired on July 1, 2021 and the Consumer Financial Protection Bureau’s (“CFPB’s”) temporary loss mitigation measures expired on December 31, 2021. Despite the expiration of such governmental measures, we believe servicers are proceeding slowly with foreclosure initiations for borrowers in default. Industrywide foreclosure initiations were 386% higher for the nine months ended September 2022 compared to the same period in 2021, although still 45% lower than the same pre-COVID-19 period in 2019. Industrywide foreclosure sales were 45% higher for the nine months ended September 2022 compared to the same period in 2021, although still 69% lower than the same pre-COVID-19 period in 2019. The decline in foreclosure initiations and foreclosure sales throughout the pandemic, partially offset by the restart of the default market, significantly decreased default related referrals to Altisource and continues to negatively impact virtually all of Altisource’s default related services revenue. At the same time, beginning in March 2020 the Federal Reserve lowered the target for the federal funds rate to 0% to 0. 25% and bought billions of dollars of mortgage backed securities on the secondary market to reduce interest rates. As a result of the lower interest rate environment, mortgage originations were 25% higher for the nine months ended September 30, 2021 compared to the same period in 2020 (according to the Mortgage Bankers Association) driving higher demand for origination related services. In November of 2021, the Federal Reserve began reducing the volume of mortgage backed securities it was purchasing and ended its monthly purchases in March 2022. Additionally, the Federal Reserve increased the target for the federal funds rate several times in 2022, most recently to 3. 75% to 4. 00% in November 2022. As a result of the higher interest rate environment, mortgage originations were 46% lower for the nine months ended September 30, 2022 compared to the same period in 2021 (according to the Mortgage Bankers Association). We cannot predict the duration of the pandemic and future governmental and industry measures. Based on the expirations of the Federal government’s foreclosure and eviction moratoriums and the CFPB’s rules on temporary loss mitigation measures, we believe the demand for our Default business will grow. We estimate that in today’s environment it typically takes on average two years to convert foreclosure initiations to foreclosure sales and six months to market and sell the REO. Due to this timing, we anticipate that our later stage foreclosure auction and REO asset management services will not fully benefit from the early 2022 higher foreclosure initiations until late 2023 or early 2024. We further anticipate that despite the forecasted decline in origination volumes in 2022 compared to 2021 and increases in the target federal funds rate, our Lenders One business within our Origination segment may outperform the market for the full year compared to 2021 from new customer wins, and cross selling existing and new offerings to customers that are intended to help reduce their costs. During 2021 and 2022, to address lower revenue, we worked to (1) reduce our cost structure, (2) maintain the infrastructure to deliver default related services for our customer base and support the anticipated increase in demand following the expiration of the moratoriums and forbearance plans and CFPB’s rules on temporary loss mitigation measures, (3) grow Lenders One membership, launch new solutions and increase customer adoption of our solutions to accelerate the growth of our origination business, and (4) generate cash from the 2021 sale of Pointillist. Share Repurchase ProgramOn May 15, 2018, our shareholders approved the renewal and replacement of the share repurchase program previously approved by the shareholders on May 17, 2017. Under the program, we are authorized to purchase up to 4. 3 million shares of our common stock, based on a limit of 25% of the outstanding shares of common stock on the date of approval, at a minimum price of $1. 00 per share and a maximum price of $500. 00 per share, for a period of five years from the date of approval. As of September 30, 2022, approximately 2. 4 million shares of common stock remain available for repurchase under the program. There were no purchases of shares of common stock during the nine months ended September 30, 2022 and 2021. Luxembourg 31law limits share repurchases to the balance of Altisource Portfolio Solutions S. A. (unconsolidated parent company) retained earnings, less the value of shares repurchased. As of September 30, 2022, we can repurchase up to approximately $71 million of our common stock under Luxembourg law. Our senior secured term loan agreement also limits the amount we can spend on share repurchases, which limit was approximately $421 million as of September 30, 2022, and may prevent repurchases in certain circumstances, including if our leverage ratio exceeds 3. 50 to 1. 00. Ocwen Related MattersDuring the nine months ended September 30, 2022, Ocwen was our largest customer, accounting for 40% of our total revenue for the nine months ended September 30, 2022 (45% of our revenue for the third quarter of 2022). Additionally, 6% of our revenue for the three and nine months ended September 30, 2022 was earned on the loan portfolios serviced by Ocwen, when a party other than Ocwen or the mortgage servicing rights (“MSRs”) owner selected Altisource as the service provider. Ocwen has disclosed that it is subject to a number of ongoing federal and state regulatory examinations, consent orders, inquiries, subpoenas, civil investigative demands, requests for information and other actions and is subject to pending and threatened legal proceedings, some of which include claims against Ocwen for substantial monetary damages. Previous regulatory actions against Ocwen have subjected Ocwen to independent oversight of its operations and placed certain restrictions on its ability to acquire servicing rights. Existing or future similar matters could result in adverse regulatory or other actions against Ocwen. In addition to the above, Ocwen may become subject to future adverse regulatory or other actions. Ocwen has disclosed that RITM is its largest client. As of June 30, 2022, approximately 18% of loans serviced and subserviced by Ocwen (measured in unpaid principal balance) were related to RITM MSRs or rights to MSRs. The existence or outcome of Ocwen regulatory matters or the termination of the RITM sub-servicing agreement with Ocwen may have significant adverse effects on Ocwen’s business and/or our continuing relationship with Ocwen. For example, Ocwen may be required to alter the way it conducts business, including the parties it contracts with for services, it may be required to seek changes to its existing pricing structure with us, it may lose its non-GSE servicing rights or subservicing arrangements or may lose one or more of its state servicing or origination licenses. Additional regulatory actions or adverse financial developments may impose additional restrictions on or require changes in Ocwen’s business that could require it to sell assets or change its business operations. Any or all of these effects and others could result in our eventual loss of Ocwen as a customer or a reduction in the number and/or volume of services they purchase from us or the loss of other customers. If any of the following events occurred, Altisource’s revenue could be significantly reduced and our results of operations could be materially adversely affected, including from the possible impairment or write-off of goodwill, intangible assets, property and equipment, other assets and accounts receivable:. Altisource loses Ocwen as a customer or there is a significant reduction in the volume of services they purchase from us. Ocwen loses, sells or transfers a significant portion of its GSE or Federal Housing Administration servicing rights or subservicing arrangements or remaining other servicing rights or subservicing arrangements and Altisource fails to be retained as a service provider. The contractual relationship between Ocwen and RITM changes significantly, including Ocwen’s sub-servicing arrangement with RITM expiring without renewal, and this change results in a change in our status as a provider of services related to the RITM MSRs or rights to MSRs. Ocwen loses state servicing licenses in states with a significant number of loans in Ocwen’s servicing portfolio. The contractual relationship between Ocwen and Altisource changes significantly or there are significant changes to our pricing to Ocwen for services from which we generate material revenue. Altisource otherwise fails to be retained as a service providerManagement cannot predict whether any of these events will occur or the amount of any impact they may have on Altisource. We are seeking to diversify and grow our revenue and customer base and we have a sales and marketing strategy to support these efforts. Moreover, in the event one or more of these events materially negatively impact Altisource, we believe the variable nature of our cost structure would allow us to realign our cost structure to address some of the impact to revenue and that current liquidity would be sufficient to meet our working capital, capital expenditures, debt service and other cash needs. There can be no assurance that our plans will be successful or our operations will be profitable. 32Factors Affecting ComparabilityThe following items impact the comparability of our results:. Industrywide foreclosure initiations were 386% higher for the nine months ended September 30, 2022 compared to the same period in 2021 as the foreclosure market begins to normalize following the Federal government’s foreclosure moratorium expiration on July 1, 2021 and the CFPB’s temporary loss mitigation measures expiration on December 31, 2021. Industrywide foreclosure sales were 45% higher for the nine months ended September 30, 2022, compared to the same period in 2021. Industrywide mortgage originations were 46% lower for the nine months ended September 30, 2022 compared to the same period in 2021 resulting from a higher interest rate environment. On December 1, 2021 the shareholders of Pointillist, a majority owned subsidiary of Altisource, sold all of the equity interests in Pointillist. For the three and nine months ended 2021, service revenue from Pointillist was $1. 9 million and $3. 4 million, respectively, and loss before income taxes and non-controlling interest was $1. 9 million and $6. 3 million, respectively (no comparative amounts for the three and nine months ended September 30, 2022). The Company recognized an income tax (provision) benefit of $(2. 2) million and $(1. 9) million for the nine months ended September 30, 2022 and 2021, respectively ($0. 2 million and $(0. 4) million for the third quarter of 2022 and 2021, respectively). The income tax (provision) benefit for the three and nine months ended September 30, 2022 was driven by income tax expense on transfer pricing income from India, income tax benefit from losses in the United States, no tax benefit on the pretax loss from our Luxembourg operating company and uncertain tax positions. 33CONSOLIDATED RESULTS OF OPERATIONSSummary ResultsThe following is a discussion of our consolidated results of operations for the periods indicated. For a more detailed discussion of the factors that affected the results of our business segments in these periods, see “Segment Results of Operations” below. The following table sets forth information on our consolidated results of operations:_____________________________________N/M — not meaningful. 34RevenueWe recognized service revenue of $111. 7 million for the nine months ended September 30, 2022, a 16% decrease compared to the nine months ended September 30, 2021 ($36. 3 million for the third quarter of 2022, a 13% decrease compared to the third quarter of 2021). The increase in service revenue in the Servicer and Real Estate segment for the nine months ended September 30, 2022 is primarily from higher revenue in our Marketplace and Technology and SaaS Products businesses, partially offset by lower revenue in our Solutions business. The increase in the Marketplace business is driven by a higher number of homes sold, partially offset by lower average sales prices and lower commission rate from a higher percentage of foreclosure auctions. The increase in the Technology and SaaS Products business is from higher professional services revenue in the Equator business. The decline in our Solutions business is primarily driven by fewer preservation referrals per property in the Field Services business, largely offset by higher revenues from our other Solutions businesses. Revenue in the other Solutions businesses grew as the default market began to recover following the expiration of the pandemic related borrower relief measures. For the three months ended September 30, 2022, the increase in service revenue is driven by increases across all our Solutions, Marketplace and Technology and SaaS Products businesses as the default market continues to recover. The decrease in service revenue in the Origination segment for the three and nine months ended September 30, 2022 is primarily driven by the overall market decline in mortgage originations. The decline in Lenders One revenue is lower than the overall market decline as we gained traction with our solutions that are designed to help our members save money. The decline in the Solutions business revenue was greater than the overall market decline as customers transitioned services in-house to retain their employees in some of our Solutions businesses and a greater percentage of revenue in some of these businesses was derived from refinance transactions which declined faster than the market. The decrease in service revenue in Corporate and Other is from the December 2021 Pointillist sale. We recognized reimbursable expense revenue of $6. 2 million for the nine months ended September 30, 2022, a 15% increase compared to the nine months ended September 30, 2021 ($2. 0 million for the third quarter of 2022, a 38% increase compared to the third quarter of 2021). The increase in reimbursable expenses for the three and nine months ended September 30, 2022 is largely due to a higher volume of asset resolution and asset management activities. Certain of our revenues can be impacted by seasonality. More specifically, revenues from property sales, loan originations and certain property preservation services in Field Services typically tend to be at their lowest level during the fall and winter months and at their highest level during the spring and summer months. However, as a result of the pandemic and related measures, the seasonal impact to revenue may not follow historical patterns. Cost of Revenue and Gross ProfitCost of revenue principally includes payroll and employee benefits associated with personnel employed in customer service, operations and technology roles, fees paid to external providers related to the provision of services, reimbursable expenses, technology and telecommunications costs as well as depreciation and amortization of operating assets. Cost of revenue consists of the following:We recognized cost of revenue of $104. 6 million for the nine months ended September 30, 2022, a 22% decrease compared to the nine months ended September 30, 2021 ($34. 4 million for the third quarter of 2022, a 15% decrease compared to the third quarter of 2021). Compensation and benefits for the three and nine months ended September 30, 2022 decreased primarily due to cash cost savings measures taken in 2021, the December 2021 sale of Pointillist and from lower service revenue in the Origination segment. Outside fees and services for the nine months ended September 30, 2022 decreased primarily from lower 35service revenue in the Origination segment, as discussed in the revenue section above, and from lower Field Services revenue in the Solutions business of the Servicer and Real Estate segment. In addition, the increases in reimbursable expenses are consistent with the changes in reimbursable expense revenue discussed in the revenue section above. Gross profit increased to $13. 7 million, representing 12% of service revenue, for the nine months ended September 30, 2022 compared to $4. 9 million, representing 4% of service revenue, for the nine months ended September 30, 2021 (increased to $4. 0 million, representing 11% of service revenue, for the third quarter of 2022, compared to $2. 6 million, representing 6% of service revenue, for the third quarter of 2021). Gross profit as a percentage of service revenue for the three and nine months ended September 30, 2022 increased compared to the three and nine months ended September 30, 2021 primarily due to revenue mix with higher revenue from the higher margin businesses in Servicer and Real Estate, the December 1, 2021 Pointillist sale and our COVID-19 cash cost savings measures, partially offset by lower gross profit margin in the Origination business from lower revenue. Selling, General and Administrative ExpensesSelling, general and administrative (“SG&amp;A”) expenses includes payroll for personnel employed in executive, sales and marketing, finance, technology, law, compliance, human resources, vendor management, facilities and risk management roles. This category also includes professional services fees, occupancy costs, marketing costs, depreciation and amortization of non-operating assets and other expenses. SG&amp;A expenses consist of the following:SG&amp;A expenses for the nine months ended September 30, 2022 of $43. 1 million decreased by 17% compared to the nine months ended September 30, 2021 ($14. 6 million for the third quarter of 2022, a 12% decrease compared to the third quarter of 2021). Compensation and benefits f</t>
  </si>
  <si>
    <t>ASPS</t>
  </si>
  <si>
    <t>ALTISOURCE PORTFOLIO SOLUTIONS S.A.</t>
  </si>
  <si>
    <t>1464423</t>
  </si>
  <si>
    <t xml:space="preserve">Management's Discussion and Analysis of Financial Condition and Results of Operations. The following discussion and analysis of financial condition and results of operations should be read with the consolidated financial statements and the related notes of PennyMac Mortgage Investment Trust (“PMT”) included within this Quarterly Report on Form 10-Q (this “Report”). Statements contained in this Report may constitute forward-looking statements within the meaning of the Private Securities Litigation Reform Act of 1995. These statements involve known and unknown risks, uncertainties and other factors, which may cause actual results to be materially different from those expressed or implied in such statements. You can identify these forward-looking statements by words such as “may,” “will,” “should,” “expect,” “anticipate,” “believe,” “estimate,” “intend,” “plan” and other similar expressions. You should consider our forward-looking statements in light of the risks discussed under the heading “Risk Factors,” as well as our consolidated financial statements, related notes, and the other financial information appearing elsewhere in this Report and our other filings with the United States Securities and Exchange Commission (“SEC”). The forward-looking statements contained in this Report are made as of the date hereof and we assume no obligation to update or supplement any forward-looking statements. The following discussion and analysis provides information that we believe is relevant to an assessment and understanding of our consolidated results of operations and financial condition. Unless the context indicates otherwise, references in this Report to the words “we,” “us,” “our” and the “Company” refer to PMT and its affiliates. Our Company. We are a specialty finance company that invests primarily in mortgage-related assets. Our objective is to provide attractive risk-adjusted returns to our investors over the long-term, primarily through dividends and secondarily through capital appreciation. Our investment focus is on the mortgage-related assets that we create through our correspondent production activities, including mortgage servicing rights (“MSRs”), subordinate mortgage-backed securities (“MBS”), and credit risk transfer (“CRT”) arrangements, which include CRT Agreements and CRT strips that absorb credit losses on certain of the loans we sold. We also invest in Agency MBS and senior non-Agency MBS. We have also historically invested in distressed mortgage assets (distressed loans and real estate acquired in settlement of loans (“REO”)), which we have substantially liquidated. We are externally managed by PNMAC Capital Management, LLC (“PCM”), an investment adviser that specializes in and focuses on U. S. mortgage assets. Our loans and MSRs are serviced by PennyMac Loan Services, LLC (“PLS”). PCM and PLS are both indirect controlled subsidiaries of PennyMac Financial Services, Inc. (“PFSI”), a publicly-traded mortgage banking and investment management company. During the nine months ended September 30, 2022, we purchased newly originated prime credit quality residential loans with fair values totaling $67. 4 billion as compared to $147. 4 billion for the nine months ended September 30, 2021, in our correspondent production business. To the extent that we purchase loans that are insured by the U. S. Department of Housing and Urban Development through the Federal Housing Administration, or insured or guaranteed by the U. S. Department of Veterans Affairs or U. S. Department of Agriculture, we and PLS have agreed that PLS will fulfill and purchase such loans, as PLS is a Government National Mortgage Association (“Ginnie Mae”) approved issuer and we are not. This arrangement has enabled us to compete with other correspondent aggregators that purchase both government and conventional loans. Our purchase volume included $36. 5 billion and $51. 5 billion of such loans during the nine month periods ended September 30, 2022 and 2021, respectively. We receive a sourcing fee from PLS based on the unpaid principal balance (“UPB”) of each loan that we sell to PLS under such arrangement, and earn interest income on the loan for the period we hold it before the sale to PLS. During the nine months ended September 30, 2022 and 2021, we received sourcing fees totaling $3. 6 million and $4. 9 million, respectively. We operate our business in four segments: Correspondent production, Interest rate sensitive strategies, Credit sensitive strategies and our Corporate operations as described below:. We primarily sell the loans we acquire through our correspondent production activities to government-sponsored entities such as the Federal National Mortgage Association (“Fannie Mae”) and the Federal Home Loan Mortgage Corporation (“Freddie Mac”) or to PLS for sale into securitizations guaranteed by Ginnie Mae. Fannie Mae, Freddie Mac and Ginnie Mae are each referred to as an “Agency” and, collectively, as the “Agencies. ”. 60. Our Investment Activities. Correspondent Production. Our correspondent production activities involve the acquisition and sale of newly originated prime credit quality residential loans. Correspondent production serves as the source of our investments in MSRs, private label non-Agency securitizations, and, through 2020, CRT arrangements. Our correspondent production and resulting investment activity are summarized below:. Interest Rate Sensitive Investments. Our interest rate sensitive investments include:. Credit Sensitive Investments. CRT Arrangements. During the quarter and nine months ended September 30, 2022, we recognized investment income of approximately $11. 3 million and losses of $64. 0 million, respectively, relating to our holdings of CRT securities. We held net CRT-related investments (comprised of deposits securing CRT arrangements, CRT derivatives, CRT strips and Interest-only security payable) totaling approximately $1. 2 billion at September 30, 2022. Subordinate Mortgage-Backed Securities. Subordinate MBS provide us with a higher yield than senior securities. However, we retain credit risk in the subordinate MBS since they are the first securities to absorb credit losses relating to the underlying loans. We purchased approximately $184. 7 million of subordinate credit-linked securities during the nine months ended September 30, 2022. We held the subordinate credit-linked securities with fair values totaling approximately $176. 1 million at September 30, 2022. As the result of the Company’s consolidation of the variable interest entities that issued the subordinate MBS described in Note 6 – Variable Interest Entities – Subordinate Mortgage-Backed Securities to the consolidated financial statements included in this Report, we include loans underlying these and similar transactions with UPBs totaling approximately $1. 9 billion and fair values totaling $1. 5 billion on our consolidated balance sheet as of September 30, 2022. 61. Taxation. We believe that we qualify to be taxed as a REIT and as such will not be subject to federal income tax on that portion of our income that is distributed to shareholders as long as we meet applicable REIT asset, income and share ownership tests. If we fail to qualify as a REIT, and do not qualify for certain statutory relief provisions, our profits will be subject to income taxes and we may be precluded from qualifying as a REIT for the four tax years following the year we lose our REIT qualification. A portion of our activities, including our correspondent production business, is conducted in our taxable REIT subsidiary (“TRS”), which is subject to corporate federal and state income taxes. Accordingly, we make a provision for income taxes with respect to the operations of our TRS. We expect that the effective rate for the provision for income taxes may be volatile in future periods. Our goal is to manage the business to take full advantage of the tax benefits afforded to us as a REIT. We evaluate our deferred tax assets quarterly to determine if valuation allowances are required based on the consideration of all available positive and negative evidence using a “more-likely-than-not” standard with respect to whether deferred tax assets will be realized. Our evaluation considers, among other factors, taxable loss carryback availability, expectations of sufficient future taxable income, trends in earnings, existence of taxable income in recent years, the future reversal of temporary differences, and available tax planning strategies that could be implemented, if required. The ultimate realization of our deferred tax assets depends primarily on our ability to generate future taxable income during the periods in which the related deferred tax assets become deductible. Non-Cash Investment Income. A substantial portion of our net investment income is comprised of non-cash items, including fair value adjustments, recognition of the fair value of assets created and liabilities incurred in loan sale transactions and the capitalization and amortization of certain assets and liabilities. Because we have elected, or are required by accounting principles generally accepted in the United States (“GAAP”), to record certain of our financial assets (comprised of MBS, loans acquired for sale at fair value, loans at fair value and ESS), our derivatives and CRT strips, our MSRs, and our asset-backed financings and interest-only security payable at fair value, a substantial portion of the income or loss we record with respect to such assets and liabilities results from non-cash changes in fair value. The amounts of non-cash investment (loss) income items included in net investment income are as follows:. 62. We receive or pay cash relating to:. Results of Operations. The following is a summary of our key performance measures:. 63. Due to significant inflationary pressures, the U. S. Federal Reserve raised the federal funds rate during the nine months ended September 30, 2022 and is expected to further increase interest rates in the near term, as well as reduce the federal government’s overall holdings of Treasury and mortgage-backed securities. Increasing interest rates are expected to reduce the size of the mortgage origination market from an estimated $4. 4 trillion in 2021 to a current forecast $2. 4 trillion for 2022 according to leading economists. Lower projected mortgage transaction volumes are expected to increase competition in the mortgage production business year over year while also leading to declines in prepayment speeds in our mortgage servicing portfolio from the elevated levels experienced in 2021. Increasing interest rates are also expected to increase the costs of certain borrowings, as well as provide greater interest income from placement fees on custodial deposits and loans held for sale. Due to certain capital rules, Fannie Mae and Freddie Mac, have higher capital requirements to guarantee loans delivered by loan aggregators and may charge higher fees for third party originated loans that we aggregate and deliver to the Agencies as compared to individual loans delivered by mortgage lenders directly to the Agencies’ cash windows without the assistance of a loan aggregator. To the extent the Agencies increase the number of cash window purchases and sales for their own accounts, our business and results of operations could be materially and adversely affected. Our results of operations increased by $47. 9 million and decreased by $151. 7 million during the quarter and nine months ended September 30, 2022, respectively, as compared to the quarter and nine months ended September 30, 2021, primarily reflecting the effect of improved fair value performance of our MSR investments, partially offset by the declines in CRT-related investments valuation, gains on loans held for sale and loan origination fees. The increase in the quarterly pretax results is summarized below:. The decrease in the nine months pretax results is summarized below:. 64. Net Investment Income. Our net investment income is summarized below:. Net Loan Servicing Fees. Our net loan servicing fee income (loss) has two primary components: fees earned for servicing the loans and the effects of MSR valuation changes, net of hedging results, as summarized below:. Following is a summary of our loan servicing fees:. Loan servicing fees relate to our MSRs which are primarily related to servicing we provide for loans included in Agency securitizations. These fees are contractually established at an annualized percentage of the UPB of the loans serviced and we collect these fees from borrower payments. Other loan servicing fees are comprised primarily of borrower-contracted fees such as late charges, reconveyance fees and fees charged to correspondent lenders for loans repaid by the borrower shortly after purchase. The change in contractually-specified fees for the quarter and nine months ended September 30, 2022, as compared to the quarter and nine months ended September 30, 2021, is due primarily to increased servicing fees resulting from the growth in our loan servicing portfolio. The changes in other loan servicing fees for the comparative period is due primarily to a decrease in the volume of fees charged to correspondent lenders for loans repaid shortly after purchase as the result of the significant volume of refinancing activity experienced in the first part of 2021. We have elected to carry our servicing assets at fair value. Changes in fair value have two components: changes due to realization of the contractual servicing fees and changes due to changes in inputs used to estimate the fair value of such items. We endeavor to moderate the effects of changes in fair value primarily by entering into derivatives transactions. 65. Changes in fair value of MSRs and hedging results are summarized below:. Changes in realization of cash flows are influenced by changes in the level of servicing assets and liabilities and changes in estimates of remaining cash flows to be realized. During the quarter and nine months ended September 30, 2022, realization of cash flows increased primarily due to the significant growth of our investment in MSRs as compared to the quarter and nine months ended September 30, 2021. Changes in fair value due to changes in valuation inputs used in our valuation model during the quarter and nine months ended September 30, 2022, as compared to 2021, reflect the effects of expectations for slower future prepayments of the underlying loans as a result of interest rates increasing more significantly during the quarter and nine months ended September 30, 2022. Hedging results reflect valuation gains in hedges against increasing costs of financing and discount rates during the quarter ended September 30, 2022, during which short term interest rates in particular rose very sharply, as compared to the same period in 2021 when hedge losses were attributable to a slight increase in long term interest rates and elevated hedge costs. The loss from hedging activities decreased during the nine months ended September 30, 2022 as compared to the same period in 2021 due to the same factors as well as decreased prepayment sensitivity of the hedged MSR due to higher interest rate levels in 2022. The decrease in loan recapture income from PFSI reflects the decrease in refinancing activity in our MSR portfolio during the quarter and nine months ended September 30, 2022, as compared to the same periods in 2021. We have an agreement with PFSI that requires that when PFSI refinances a loan for which we held the MSRs, we receive a recapture fee. The MSR recapture agreement is summarized in Note 4 ‒ Transactions with Related Parties to the consolidated financial statements included in this Report. Following is a summary of our loan servicing portfolio:. 66. Net (Losses) Gains on Investments and Financings. Net (losses) gains on investments and financings are summarized below:. The decrease in net gains on investments for the quarter and nine months ended September 30, 2022, as compared to the quarter and nine months ended September 30, 2021, was caused primarily by increased losses from our investments in MBS and CRT arrangements. Mortgage-Backed Securities. During the quarter and nine months ended September 30, 2022, we recognized net valuation losses of $251. 5 million and $620. 5 million, respectively, as compared to net valuation losses of $18. 6 million and $60. 5 million for the quarter and nine months ended September 30, 2021, respectively. The losses recognized reflect more significant increases in interest rates and mortgage and credit spreads during the quarter and nine months ended September 30, 2022, as compared to the quarter and nine months ended September 30, 2021. Loans at fair value – Held in VIEs and Asset-Backed Financings at Fair Value. Loans at fair value held in VIEs and Asset-backed financings at fair value recorded net losses of $6. 3 million and $19. 5 million, respectively, during the quarter and nine months ended September 30, 2022, as compared to net gains of $1. 4 million and $896,000, respectively, during the quarter and nine months ended September 30, 2021. The net loss during the quarter and nine months ended September 30, 2022 reflects the effect of increasing interest rates and widening credit spreads during the quarter and nine months ended September 30, 2022. 67. CRT Arrangements. The activity in and balances relating to our CRT arrangements are summarized below:. 68. The performance of our investments in CRT arrangements during the quarter and nine months ended September 30, 2022, reflects credit spread widening (an increase in the interest rate demanded by investors for instruments over those that are considered “risk free”) for CRT securities in the credit markets. This contrasts with CRT investments’ gains during the quarter and nine month periods ended September 30, 2021, which reflects a decrease in credit spread as the credit markets continued to recover from the dislocation experienced during the first six months of 2020 as a result of the onset of the COVID-19 pandemic. Net Gains on Loans Acquired for Sale. Our net gains on loans acquired for sale are summarized below:. The changes in gain on loans acquired for sale during the quarter and nine months ended September 30, 2022, as compared to the same periods in 2021, reflect the effect of rising interest rates on demand for mortgage loans and on gain on sale margins. 69. Non-cash elements of gains on sale of loans. Interest Rate Lock Commitments. Our net gains on sale of loans includes our estimates of gains or losses we expect to realize upon the sale of mortgage loans we have committed to purchase but have not yet purchased or sold. Therefore, we recognize a substantial portion of our net gains on sale before we purchase the loans. These gains are reflected on our balance sheet as IRLC derivative assets and liabilities. We adjust the fair value of our IRLCs as the loan acquisition process progresses until we complete the acquisition or the commitment is canceled. Such adjustments are included in our gains on sale of loans acquired for sale. The fair value of our IRLCs become part of the carrying value of our loans when we complete the purchase of the loans. The methods and key inputs we use to measure the fair value of IRLCs are summarized in Note 7 – Fair value – Valuation Techniques and Inputs to the consolidated financial statements included in this Report. The MSRs and liability for representations and warranties we recognize represent our estimate of the fair value of future benefits and costs we will realize for years in the future. These estimates change as circumstances change, and changes in these estimates are recognized in our results of operations in subsequent periods. Subsequent changes in the fair value of our MSRs significantly affect our results of operations. Mortgage Servicing Rights. Our methods to measure and update the measurements of our MSRs are detailed in Note 7 – Fair value – Valuation Techniques and Inputs to the consolidated financial statements included in this Report. Liability for Losses Under Representations and Warranties. We recognize a liability for losses we expect to incur relating to the representations and warranties we provide to purchasers in our loan sales transactions. The representations and warranties require adherence to purchaser and insurer origination and underwriting guidelines, including but not limited to the validity of the lien securing the loan, property eligibility, borrower credit, income and asset requirements, and compliance with applicable federal, state and local law. We recorded a provision for losses relating to representations and warranties relating to current loan sales of $1. 0 million and $3. 4 million, for the quarter and nine months ended September 30, 2022, respectively compared to $6. 3 million and $23. 3 million for the quarter and nine months ended September 30, 2021, respectively. The decrease in the provision relating to current loan sales reflects the decrease of our loan sales volume. In the event of a breach of our representations and warranties, we may be required to either repurchase the loans with the identified defects or indemnify the investor or insurer against credit losses attributable to the loans with indemnified defects. In such cases, we bear any subsequent credit loss on the loans. Our credit loss may be reduced by any recourse we have to correspondent sellers that, in turn, had sold such loans to us and breached similar or other representations and warranties. In such event, we have the right to seek a recovery of those repurchase losses from that correspondent seller. 70. Following is a summary of the indemnification and repurchase activity of the loans subject to representations and warranties:. During the quarter and nine months ended September 30, 2022, we repurchased loans totaling $20. 9 million and $72. 9 million, respectively. We recorded losses of $122,000 and $681,000 net of recoveries during the quarter and nine months ended September 30, 2022, respectively. Our losses arising from representations and warranties have historically been minimized by our ability to either recover most of the losses from our correspondent sellers or from our ability to refinance and resell repurchased loans. The recent increases in market interest rates and expected economic slowdown may affect certain of our correspondent sellers’ ability to honor their obligations to repurchase delinquent loans. Furthermore, these factors may increase the level of borrower defaults, increasing the level of repurchases we are required to make and making profitable resolutions of repurchased loans more difficult. We expect the effect of these developments to increase the losses we incur in relation to our representations and warranties compared to our historical experience. However, we believe our recorded liability is presently adequate to absorb such losses. The method we use to estimate the liability for representations and warranties is a function of our estimates of future defaults, loan repurchase rates, severity of loss in the event of default and the probability of reimbursement by the correspondent loan seller. We establish a liability at the time loans are sold and review our liability estimate on a periodic basis. The amount of the liability for representations and warranties is difficult to estimate and requires considerable judgment. The level of loan repurchase losses is dependent on economic factors, investor loss mitigation strategies, our ability to recover any losses inherent in the repurchased loan from the correspondent seller and other external conditions that change over the lives of the underlying loans. We may be required to incur losses related to such representations and warranties for several periods after the loans are sold or liquidated. We record adjustments to our liability for losses on representations and warranties as economic fundamentals change, as investor and Agency evaluations of their loss mitigation strategies (including claims under representations and warranties) change and as economic conditions affect our correspondent sellers’ ability or willingness to fulfill their recourse obligations to us. Such adjustments may be material to our financial position and results of operations in future periods. Adjustments to our liability for representations and warranties are included as a component of our Net gains on loans acquired for sale at fair value. We recorded $817,000 and $3. 5 million reductions in liability for representations and warranties during the quarter and nine months ended September 30, 2022, respectively, as compared to $1. 6 million and $4. 2 million for the same periods in 2021, due to the effects of certain loans reaching specified performance histories identified by the Agencies as sufficient to limit repurchase claims relating to such loans. 71. Loan Origination Fees. Loan origination fees represent fees we charge correspondent sellers relating to our purchase of loans from those sellers. The decrease in fees during the quarter and nine months ended September 30, 2022, as compared to the same periods in 2021, reflects a decrease in our purchases of loans with delivery fees. Net Interest Expense. Net interest expense is summarized below:. 72. 73. The effects of changes in the yields and costs and composition of our investments on our net interest income (expense) are summarized below:. The increase in net interest income during the quarter and nine months ended September 30, 2022, as compared to the same periods in 2021, is due to:. 74. Expenses. Our expenses are summarized below:. Expenses decreased $27. 8 million and $120. 8 million during the quarter and nine months ended September 30, 2022, as compared to the same periods in 2021. The decrease for the quarter and nine months ended September 30, 2022, as compared to the same periods in 2021, is primarily due to reduced fees relating to fulfillment activities performed by PFSI on our behalf. Loan Servicing Fees. Loan servicing fees payable to PLS are summarized below:. Loan servicing fees decreased by $456,000 and increased $1. 9 million during the quarter and nine months ended September 30, 2022, respectively, as compared to the same periods in 2021. We incur loan servicing fees primarily in support of our MSR portfolio. The decrease in loan servicing fees during the quarter ended September 30, 2022, compared to the same period in 2021, is due to a reduction in servicing fees in our MSR portfolio relating to CARES Act forbearance monitoring requirements, along with a decrease in our investment in loans acquired for sale. The increase on servicing fees during the nine months ended September 30, 2022 as compared to the same period in 2021, is due to growth in our MSR portfolio, partially offset by reduced servicing fees relating to CARES Act forbearance monitoring requirements and a decrease in our investment in loans acquired for sale. Loan Fulfillment Fees. Loan fulfillment fees represent fees we pay to PLS for the services it performs on our behalf in connection with our acquisition, packaging and sale of loans. Fulfillment fees decreased $25. 5 million and $103. 0 million during the quarter and nine months ended September 30, 2022, respectively, compared to the same periods in 2021. The decrease was primarily due to a decrease in loan production volume. 75. Management Fees. Management fees payable to PCM are summarized below:. Management fees decreased by $789,000 and $5. 1 million during the quarter and nine months ended September 30, 2022, respectively, as compared to the same periods in 2021. This decrease reflects the nonrecurrence of a performance incentive fee during the nine months ended September 30, 2022, along with the effect of the decrease in our average shareholders’ equity on our base management fee during the quarter and nine months ended September 30, 2022, as compared to the quarter and nine months ended September 30, 2021. Loan origination. Loan origination expenses decreased $4. 2 million and $15. 8 million during the quarter and nine months ended September 30, 2022, respectively, as compared to the same periods in 2021, primarily reflecting a decrease in the volume of loans produced through our correspondent production activities. Income Taxes. We have elected to treat PMC as a TRS. Income from a TRS is only included as a component of REIT taxable income to the extent that the TRS makes dividend distributions of income to us. A TRS is subject to corporate federal and state income tax. Accordingly, a provision for income taxes for PMC is included in the accompanying consolidated statements of operations. The Company’s effective tax rate was 86. 8% and 213. 7% with consolidated pretax income of $90. 4 million and $68. 6 million for the quarter and nine months ended September 30, 2022, respectively. The TRS recognized a tax expense of $80. 8 million on pretax income of $344. 8 million and tax expense of $151. 3 million on pretax income of $765. 2 million for the quarter and nine months ended September 30, 2022, respectively. The TRS income was primarily due to increases in the fair value of MSRs. For the same periods in 2021, the TRS recognized a tax benefit of $4. 7 million on a pretax loss of $75. 6 million and a tax benefit of $9. 6 million on a pretax loss of $137. 1 million, respectively. The Company’s reported consolidated pretax loss for the quarter ended September 30, 2021 was $40. 7 million and the consolidated pretax income for the nine months ended September 30, 2021 was $64. 2 million, respectively. The primary difference between the Company’s effective tax rate and the statutory tax rate is generally attributable to nontaxable REIT income resulting from the dividends paid deduction. The Company assesses the available positive and negative evidence to estimate whether sufficient future taxable income will be generated to permit use of the existing deferred tax assets. On the basis of this evaluation, as of September 30, 2022, the valuation allowance was decreased to zero from the $3. 4 million valuation allowance recorded at June 30, 2022 as the result of increased GAAP income at the TRS for the quarter ended September 30, 2022. The amount of deferred tax assets considered realizable could be adjusted in future periods based on future income. The Inflation Reduction Act was signed into law on August 16, 2022. Effective for tax years beginning after    December 31, 2022, the Inflation Reduction Act imposes a 15% Alternative Minimum Tax ("AMT") on the adjusted financial statement income ("AFSI") of Applicable Corporations. The term "Applicable Corporations" does not include REITs but does include taxable REIT subsidiaries whose 3-year average AFSI exceeds $1 billion. Based on the current legislation and the definition of AFSI we do not expect our TRS will be subject to this AMT. The CARES Act, passed in March 2020, introduced a number of tax law changes which are generally taxpayer favorable and in December 2020, the Taxpayer Certainty and Disaster Tax Relief Act was signed into law. No material changes in our effective income tax rates resulted from either Act. While the CARES Act provides for carry back of losses from 2018, 2019 and 2020, the TRS does not have taxable income from prior years to which the losses could be carried back. In general, cash dividends declared by the Company will be considered ordinary income to the shareholders for income tax purposes. Some portion of the dividends may be characterized as capital gain distributions or a return of capital. For tax years beginning after December 31, 2017, the 2017 Tax Cuts and Jobs Act (subject to certain limitations) provides a 20% deduction from taxable income for ordinary REIT dividends. 76. Balance Sheet Analysis. Following is a summary of key balance sheet items as of the dates presented:. Total assets increased by approximately $173. 2 million during the period from December 31, 2021 through September 30, 2022, primarily due to increases in MBS of $1. 2 billion and MSRs of $1. 0 billion, partially offset by a decrease of $1. 9 billion in Loans acquired for sale at fair value and $335. 7 million in Deposits securing credit risk transfer arrangements pledged to creditors and Loans at fair value of $45. 8 million. Asset Acquisitions. Our asset acquisitions are summarized below. Correspondent Production. Following is a summary of our correspondent production acquisitions at fair value:. 77. During the quarter and nine months ended September 30, 2022, we purchased for sale $22. </t>
  </si>
  <si>
    <t>PMT</t>
  </si>
  <si>
    <t>PennyMac Mortgage Investment Trust</t>
  </si>
  <si>
    <t>PMT-PC</t>
  </si>
  <si>
    <t>1466026</t>
  </si>
  <si>
    <t>MSBI</t>
  </si>
  <si>
    <t>Midland States Bancorp, Inc.</t>
  </si>
  <si>
    <t>MSBIP</t>
  </si>
  <si>
    <t>1468174</t>
  </si>
  <si>
    <t>Management's Discussion and Analysis of Financial Condition and Results of Operations. This quarterly report contains "forward-looking statements" within the meaning of the Private Securities Litigation Reform Act of 1995. These statements include statements about the Company's plans, strategies, and financial performance. the impact of the COVID-19 pandemic and pace of recovery. the amount by which the Company intends to reduce its real estate asset base and the anticipated timeframe for such asset dispositions. and prospective or future events. Forward-looking statements involve known and unknown risks that are difficult to predict. As a result, our actual results, performance, or achievements may differ materially from those expressed or implied by these forward-looking statements. In some cases, you can identify forward-looking statements by the use of words such as "may," "could," "expect," "intend," "plan," "seek," "anticipate," "believe," "estimate," "predict," "potential," "continue," "likely," "will," "would," and variations of these terms and similar expressions, or the negative of these terms or similar expressions. Such forward-looking statements are necessarily based upon estimates and assumptions that, while considered reasonable by us and our management, are inherently uncertain. Factors that may cause actual results to differ materially from current expectations include, but are not limited to: the factors discussed in our filings with the SEC, including our Annual Report on Form 10-K. risks associated with the acquisition of Apple Leisure Group, including successful integration of the Apple Leisure Group business. the duration and severity of the COVID-19 pandemic or any additional resurgence and the pace of recovery following the pandemic or any additional resurgence. the short and long-term effects of the COVID-19 pandemic, including on the demand for travel, transient and group business, and levels of consumer confidence. the impact of actions taken by governments, businesses, or individuals in response to the COVID-19 pandemic or any additional resurgence on global and regional economies, travel limitations or bans, and economic activity. the ability of third-party owners, franchisees, or hospitality venture partners to successfully navigate the impacts of the COVID-19 pandemic or any additional resurgence. general economic uncertainty in key global markets and a worsening of global economic conditions or low levels of economic growth. the rate and the pace of economic recovery following economic downturns. global supply chain constraints and interruptions, rising costs of construction-related labor and materials, and increases in costs due to inflation or other factors that may not be fully offset by increases in revenues in our business. risks affecting the luxury, resort, and all-inclusive lodging segments. levels of spending in business, leisure, and group segments as well as consumer confidence. declines in occupancy and average daily rate ("ADR"). limited visibility with respect to future bookings. loss of key personnel. domestic and international political and geo-political conditions, including political or civil unrest or changes in trade policy. hostilities, or fear of hostilities, including future terrorist attacks, that affect travel. travel-related accidents. natural or man-made disasters such as earthquakes, tsunamis, tornadoes, hurricanes, floods, wildfires, oil spills, nuclear incidents, and global outbreaks of pandemics or contagious diseases, or fear of such outbreaks. our ability to successfully achieve certain levels of operating profits at hotels that have performance tests or guarantees in favor of our third-party owners. the impact of hotel renovations and redevelopments. risks associated with our capital allocation plans, share repurchase program, and dividend payments, including a reduction in, or elimination or suspension of, repurchase activity or dividend payments. the seasonal and cyclical nature of the real estate and hospitality businesses. changes in distribution arrangements, such as through internet travel intermediaries. changes in the tastes and preferences of our customers. relationships with colleagues and labor unions and changes in labor laws. the financial condition of, and our relationships with, third-party property owners, franchisees, and hospitality venture partners. the possible inability of third-party owners, franchisees, or development partners to access the capital necessary to fund current operations or implement our plans for growth. risks associated with potential acquisitions and dispositions and the introduction of new brand concepts. the timing of acquisitions and dispositions and our ability to successfully integrate completed acquisitions with existing operations. failure to successfully complete proposed transactions (including the failure to satisfy closing conditions or obtain required approvals). our ability to successfully execute on our strategy to expand our management and franchising business while at the same time reducing our real estate asset base within targeted timeframes and at expected values. declines in the value of our real estate assets. unforeseen terminations of our management or franchise agreements. changes in federal, state, local, or foreign tax law. increases in interest rates, wages, and other operating costs. foreign exchange rate fluctuations or currency restructurings. lack of acceptance of new brands or innovation. general volatility of the capital markets and our ability to access such markets. changes in the competitive environment in our industry, including as a result of the COVID-19 pandemic, industry consolidation, and the markets where we operate. our ability to successfully grow the World of Hyatt loyalty program and Unlimited Vacation Club paid membership program. cyber incidents and information technology failures. outcomes of legal or administrative proceedings. and violations of regulations or laws related to our franchising business. These factors are not necessarily all of the important factors that could cause our actual results, performance, or achievements to differ materially from those expressed in or implied by any of our forward-looking statements. Other unknown or unpredictable factors could also harm our business, financial condition, results of operations, or 35cash flows. All forward-looking statements attributable to us or persons acting on our behalf are expressly qualified in their entirety by the cautionary statements set forth above. Forward-looking statements speak only as of the date they are made, and we do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 If we update one or more forward-looking statements, no inference should be drawn that we will make additional updates with respect to those or other forward-looking statements. The following discussion should be read in conjunction with the Company's condensed consolidated financial statements and accompanying Notes, which appear elsewhere in this Quarterly Report on Form 10-Q. Executive OverviewOur portfolio of properties consists of full service hotels, select service hotels, all-inclusive resorts, and other forms of residential, vacation ownership, and condominium units. At September 30, 2022, our hotel portfolio consisted of 1,211 hotels (294,888 rooms), including:. 462 managed properties (139,105 rooms), all of which we operate under management and hotel services agreements with third-party property owners. 557 franchised properties (93,574 rooms), all of which are owned by third parties that have franchise agreements with us and are operated by third parties. 24 owned properties (10,560 rooms), 1 finance leased property (171 rooms), and 5 operating leased properties (1,965 rooms), all of which we manage. 22 managed properties and 2 franchised properties owned or leased by unconsolidated hospitality ventures (7,918 rooms). 16 franchised properties (2,755 rooms) that are operated by an unconsolidated hospitality venture in connection with a master license agreement by Hyatt, 5 of these properties (1,106 rooms) are leased by the unconsolidated hospitality venture. and. 122 all-inclusive resorts (38,840 rooms), including 107 owned by a third party (33,970 rooms), 9 owned by a third party in which we hold common shares (3,591 rooms), and 6 leased properties (1,279 rooms). Our property portfolio also included:. 22 vacation ownership properties under the Hyatt Residence Club brand and operated by third parties. 38 residential properties, which consist of branded residences and serviced apartments. We manage all of the serviced apartments and those branded residential units that participate in a rental program with an adjacent Hyatt-branded hotel. and. 39 condominium properties for which we provide services for the rental programs and/or homeowners associations (including 1 unconsolidated hospitality venture). Additionally, through strategic relationships, we provide certain reservation and/or loyalty program services to hotels that are unaffiliated with our hotel portfolio and operate under other tradenames or marks owned by such hotels or licensed by third parties. We also offer travel distribution and destination management services through ALG Vacations and a paid membership program through Unlimited Vacation Club. We report our consolidated operations in U. S. dollars. Amounts are reported in millions, unless otherwise noted. Percentages may not recompute due to rounding, and percentage changes that are not meaningful are presented as "NM. " Constant currency disclosures used throughout Management's Discussion and Analysis of Financial Condition and Results of Operations are non-GAAP measures. See "—Non-GAAP Measures" for further discussion of constant currency disclosures. We manage our business within five reportable segments as described below:. Owned and leased hotels, which consists of our owned and leased full service and select service hotels and, for purposes of segment Adjusted EBITDA, our pro rata share of the Adjusted EBITDA of our unconsolidated hospitality ventures, based on our ownership percentage of each venture. 36. Americas management and franchising ("Americas"), which consists of our management and franchising of properties, including all-inclusive resorts under the Hyatt Ziva and Hyatt Zilara brand names, located in the United States, Canada, the Caribbean, Mexico, Central America, and South America, as well as our residential management operations. ASPAC management and franchising ("ASPAC"), which consists of our management and franchising of properties located in Southeast Asia, Greater China, Australia, New Zealand, South Korea, Japan, and Micronesia. EAME/SW Asia management and franchising ("EAME/SW Asia"), which consists of our management and franchising of properties located in Europe, Africa, the Middle East, India, Central Asia, and Nepal. and. Apple Leisure Group, which consists of distribution and destination management services offered through ALG Vacations. management and marketing of primarily all-inclusive ALG resorts in Mexico, the Caribbean, Central America, South America, and Europe. and the Unlimited Vacation Club paid membership program, which offers benefits exclusively at ALG resorts within Mexico, the Caribbean, and Central America. Within corporate and other, we include the results from our co-branded credit card program and unallocated corporate expenses. The Company is planning a geographic realignment of its EAME/SW Asia and ASPAC segments, which is expected to be effective on January 1, 2023. After the realignment, the segments will be described as EAME management and franchising ("EAME"), which will consist of our management and franchising of properties located in Europe, Africa, the Middle East, and Central Asia, and ASPAC management and franchising, which will consist of our management and franchising of properties located in Greater China, East and Southeast Asia, the Indian subcontinent, and Oceania. See Part I, Item 1 "Financial Statements—Note 16 to the Condensed Consolidated Financial Statements" for further discussion of our segment structure and the planned geographic realignment. Recent DevelopmentsWe are experiencing continued recovery from the COVID-19 pandemic, which is being led by robust leisure demand and growing momentum in group and business transient travel. The quarter ended September 30, 2022, compared to the quarter ended September 30, 2021, showed significant improvement in revenues and RevPAR across all segments. However, we acknowledge that demand may be varied and uneven as the recovery continues to progress. Factors such as the spread of new COVID-19 variants, travel bans, or restrictions in certain markets may continue to impact our financial results for a period of time that we are currently unable to predict. In addition, certain labor and supply chain challenges, and increases in costs due to inflation or other factors may also continue to impact our financial results in the future. Overview of Financial ResultsConsolidated revenues increased $690 million, or 81. 2%, during the quarter ended September 30, 2022 compared to the quarter ended September 30, 2021, driven by continued recovery in operating performance, as compared to the prior year, as well as the acquisition of ALG, which contributed $363 million of total revenues. For the quarter ended September 30, 2022, we reported net income attributable to Hyatt Hotels Corporation of $28 million, compared to net income attributable to Hyatt Hotels Corporation of $120 million for the quarter ended September 30, 2021, representing a decrease of $92 million. During the quarter ended September 30, 2022 compared to the quarter ended September 30, 2021, strong operating performance was more than offset by a $308 million decrease in gains recognized on the sales of real estate due to prior year disposition activity. Our consolidated Adjusted EBITDA for the quarter ended September 30, 2022 was $252 million, an increase of $142 million compared to the quarter ended September 30, 2021, driven by increased revenues due to the ongoing recovery from the COVID-19 pandemic and the acquisition of ALG. Our Americas management and franchising segment Adjusted EBITDA increased $40 million for the quarter ended September 30, 2022 compared to the same period in the prior year. During the quarter ended September 30, 2022, our consolidated Adjusted EBITDA also included $78 million from the Apple Leisure Group segment. See "—Segment Results" for further discussion. See "—Non-GAAP Measures" for an explanation of how we utilize Adjusted EBITDA, why we present it, and material limitations on its usefulness, as well as a reconciliation of our net income (loss) attributable to Hyatt Hotels Corporation to EBITDA and a reconciliation of EBITDA to consolidated Adjusted EBITDA. 37During quarter ended September 30, 2022, we returned $162 million of capital to our shareholders through share repurchases, and during October 2022, we returned an additional $27 million of capital to our shareholders through share repurchases. Hotel Chain Revenue per Available Room ("RevPAR") Statistics. Comparable system-wide RevPAR increased 45. 9% during the three months ended September 30, 2022, compared to the three months ended September 30, 2021, primarily driven by the continued recovery from the COVID-19 pandemic and an increased ADR across all segments. See "—Segment Results" for discussion of RevPAR by segment. Our comparable system-wide hotels RevPAR of $133 for the quarter ended September 30, 2022 represented significant improvement compared to the quarter ended September 30, 2021. RevPAR for the quarter ended September 30, 2022, represents the strongest comparable system-wide hotels RevPAR reported since the onset of the COVID-19 pandemic, and a 2% improvement as compared to the quarter ended June 30, 2022. Strength in leisure transient travel continues to lead the recovery with sustained elevated levels significantly exceeding 2019. During the three months ended September 30, 2022, we also experienced significant improvement in group travel, which is almost recovered to pre-COVID-19 pandemic levels. Compared to 2021, group bookings production increased at our Americas full service managed hotels, including owned and leased hotels, and business transient demand continued to improve, particularly in the Americas management and franchising segment. 38 Results of OperationsThree and Nine Months Ended September 30, 2022 Compared with Three and Nine Months Ended September 30, 2021 Discussion on Consolidated ResultsFor additional information regarding our consolidated results, refer to our condensed consolidated statements of income (loss) included in this quarterly report. During the three and nine months ended September 30, 2022, consolidated results improved significantly in all segments, compared to the three and nine months ended September 30, 2021, which were negatively impacted by the COVID-19 pandemic. The three and nine months ended September 30, 2022 also benefited from strong performance by ALG, which was acquired on November 1, 2021. See "—Segment Results" for further discussion. The impact from our investments in marketable securities held to fund our deferred compensation plans through rabbi trusts was recognized on the following financial statement line items and had no impact on net income (loss): revenues for the reimbursement of costs incurred on behalf of managed and franchised properties. owned and leased hotels expenses. selling, general, and administrative expenses. costs incurred on behalf of managed and franchised properties. and net gains (losses) and interest income from marketable securities held to fund rabbi trusts. Owned and leased hotels revenues. Comparable owned and leased hotels revenues increased during the three and nine months ended September 30, 2022, compared to the same periods in the prior year, driven by increased demand and ADR across the portfolio in 2022 due to the ongoing recovery from the COVID-19 pandemic. The decrease in non-comparable owned and leased hotels revenues during the three and nine months ended September 30, 2022, compared to the three and nine months ended September 30, 2021, was primarily driven by disposition activity, partially offset by the re-opening of an owned hotel that had suspended operations in 2021. During the three and nine months ended September 30, 2022, ALG's owned and leased hotels revenues were $16 million and $20 million, respectively. 39Management, franchise, and other fees revenues. The increases in management and franchise fees during the three and nine months ended September 30, 2022, compared to the same periods in the prior year, were due to increased demand and ADR in 2022 driven by the ongoing recovery from the COVID-19 pandemic as well as portfolio growth. During the three and nine months ended September 30, 2022, ALG's base and incentive management fees were $22 million and $75 million, respectively. Other fees revenues increased for the three and nine months ended September 30, 2022, compared to the three and nine months ended September 30, 2021, primarily driven by fees from marketing services provided by ALG and a termination fee. Distribution and destination management revenues. Distribution and destination management revenues were $244 million and $746 million for the three and nine months ended September 30, 2022, respectively, driven by strong leisure travel demand. Other revenues. During the three and nine months ended September 30, 2022, other revenues increased $40 million and $137 million, respectively, compared to the three and nine months ended September 30, 2021, primarily driven by the Unlimited Vacation Club paid membership program, which was acquired in the ALG Acquisition, and increases in revenues related to our residential management operations due to the ongoing recovery from the COVID-19 pandemic. 40Revenues for the reimbursement of costs incurred on behalf of managed and franchised properties. Revenues for the reimbursement of costs incurred on behalf of managed and franchised properties increased during the three and nine months ended September 30, 2022, compared to the same periods in the prior year, primarily driven by higher reimbursements for payroll and related expenses at managed properties where we are the employer and reimbursements for costs related to system-wide services provided to managed and franchised properties due to increased hotel operations and performance as a result of the ongoing recovery from the COVID-19 pandemic. During the three and nine months ended September 30, 2022, ALG revenues for the reimbursement of costs incurred on behalf of managed and franchised properties were $27 million and $82 million, respectively. The increases in revenues for the reimbursement of costs incurred on behalf of managed and franchised properties during the three and nine months ended September 30, 2022, compared to the three and nine months ended September 30, 2021, reflect a $4 million and $56 million decrease, respectively, in marketable securities held to fund our deferred compensation plans through rabbi trusts due to a decline in market performance. Owned and leased hotels expenses. The increases in comparable owned and leased hotels expenses during the three and nine months ended September 30, 2022, compared to the same periods in the prior year, were primarily due to higher variable expenses driven by increased demand in 2022 due to the ongoing recovery from the COVID-19 pandemic. The decrease in non-comparable owned and leased hotels expenses during the three months ended September 30, 2022, compared to the three months ended September 30, 2021, was primarily driven by disposition activity, partially offset by the re-opening of an owned hotel that was closed due to suspended operations in 2021. During 41the three and nine months ended September 30, 2022, ALG's owned and leased hotels expenses were $10 million and $19 million, respectively. Distribution and destination management expenses. Distribution and destination management expenses were $186 million and $586 million for the three and nine months ended September 30, 2022, respectively, driven by leisure travel demand. Depreciation and amortization expenses. Depreciation and amortization expenses increased $25 million and $101 million during the three and nine months ended September 30, 2022, compared to the three and nine months ended September 30, 2021, respectively, primarily driven by amortization of intangible assets acquired in the ALG Acquisition, partially offset by dispositions of owned hotels. Other direct costs. During the three and nine months ended September 30, 2022, compared to the same periods in the prior year, other direct costs increased $42 million and $131 million, respectively, primarily driven by the Unlimited Vacation Club paid membership program, which was acquired in the ALG Acquisition, and increased expenses related to our residential management operations due to the ongoing recovery from the COVID-19 pandemic. Selling, general, and administrative expenses. Selling, general, and administrative expenses during the three and nine months ended September 30, 2022 compared to the three and nine months ended September 30, 2021, reflect the decline in market performance of the underlying investments in marketable securities held to fund our deferred compensation plans through rabbi trusts. Adjusted selling, general, and administrative expenses exclude the impact of deferred compensation plans funded through rabbi trusts and stock-based compensation expense. Adjusted selling, general, and administrative expenses increased during the three and nine months ended September 30, 2022, compared to the same periods in the prior year, primarily driven by costs from the ALG businesses as well as $8 million and $19 million, respectively, of ALG integration-related costs. Adjusted selling, general, and administrative expenses, as we define it, is a non-GAAP measure. See "—Non-GAAP Measures" for further discussion of Adjusted selling, general, and administrative expenses. 42Costs incurred on behalf of managed and franchised properties. Costs incurred on behalf of managed and franchised properties increased during the three and nine months ended September 30, 2022, compared to the three and nine months ended September 30, 2021, primarily driven by increased payroll and related expenses at managed properties where we are the employer and expenses related to system-wide services provided to managed and franchised properties due to improved hotel operating performance as a result of the ongoing recovery from the COVID-19 pandemic. During the three and nine months ended September 30, 2022, ALG costs incurred on behalf of managed and franchised properties were $28 million and $82 million, respectively. The increases during the three and nine months ended September 30, 2022, compared to the three and nine months ended September 30, 2021, reflect a $4 million and $56 million decrease, respectively, in the value of the marketable securities held to fund our deferred compensation plans through rabbi trusts due to a decline in market performance. Net gains (losses) and interest income from marketable securities held to fund rabbi trusts. Net gains (losses) and interest income from marketable securities held to fund rabbi trusts decreased during the three and nine months ended September 30, 2022, compared to the same periods in the prior year, driven by the market performance of the underlying invested assets. 43Equity earnings (losses) from unconsolidated hospitality ventures. During the three and nine months ended September 30, 2022, we recognized decreased net losses, compared to the same periods in the prior year, driven by ongoing recovery from the COVID-19 pandemic by our unconsolidated hospitality ventures. Additionally, during the nine months ended September 30, 2021, we recognized a $69 million pre-tax gain in connection with the acquisition of the remaining 50% interest in the entities that own Grand Hyatt São Paulo, that was partially offset by debt repayment guarantees for hotel properties in India that we entered into during 2021. See Part I, Item 1 "Financial Statements—Note 12 to the Condensed Consolidated Financial Statements" for additional information. Gains (losses) on sales of real estate. During the nine months ended September 30, 2022, we recognized the following:. $137 million pre-tax gain related to the sale of Grand Hyatt San Antonio River Walk. $51 million pre-tax gain related to the sale of The Driskill. $40 million pre-tax gain related to the sale of Hyatt Regency Indian Wells Resort &amp; Spa. and. $24 million pre-tax gain related to the sale of The Confidante Miami Beach. During the three months ended September 30, 2021, we recognized the following:. $305 million pre-tax gain related to the sale of Hyatt Regency Lake Tahoe Resort, Spa and Casino. and. $2 million pre-tax gain related to the sale of Alila Ventana Big SurDuring the nine months ended September 30, 2021 we also recognized the following:. $104 million pre-tax gain related to the sale of Hyatt Regency Lost Pines Resort and Spa. See Part I, Item 1 "Financial Statements—Note 6 to the Condensed Consolidated Financial Statements" for additional information. Asset impairments. During the three and nine months ended September 30, 2022, we recognized $9 million and $12 million, respectively, of asset impairment charges related to intangible assets, primarily as a result of contract terminations. Additionally, during the nine months ended September 30, 2022, we recognized a $7 million goodwill impairment charge in connection with the sale of Grand Hyatt San Antonio River Walk. Other income (loss), net. Other income (loss), net decreased $21 million and $87 million during the three and nine months ended September 30, 2022, respectively, compared to the same periods in the prior year. See Part I, Item 1 "Financial Statements—Note 18 to the Condensed Consolidated Financial Statements" for additional information. 44Provision for income taxes. The decrease in provision for income taxes during the three months ended September 30, 2022, compared to the three months ended September 30, 2021, was primarily driven by the sale of Hyatt Regency Lake Tahoe Resort, Spa and Casino in 2021. The decrease in provision for income taxes during the nine months ended September 30, 2022, compared to the nine months ended September 30, 2021, was primarily driven by a non-cash expense to recognize a full valuation allowance on U. S. federal and state deferred tax assets in 2021. See Part I, Item 1 "Financial Statements—Note 11 to the Condensed Consolidated Financial Statements. "Segment ResultsAs described in Part I, Item 1 "Financial Statements—Note 16 to the Condensed Consolidated Financial Statements," we evaluate segment operating performance using owned and leased hotels revenues. management, franchise, and other fees revenues. distribution and destination management revenues. and Adjusted EBITDA. During the three and nine months ended September 30, 2022, our segment revenues, comparable RevPAR, and Adjusted EBITDA improved significantly in all segments, compared to the three and nine months ended September 30, 2021, which were negatively impacted by the COVID-19 pandemic. Owned and leased hotels segment revenues. Comparable owned and leased hotels revenues increased during the three and nine months ended September 30, 2022, compared to the same periods in the prior year, driven by increased demand and ADR in 2022 primarily due to the ongoing recovery from the COVID-19 pandemic. Non-comparable owned and leased hotels revenues decreased during the three and nine months ended September 30, 2022, compared to the three and nine months ended September 30, 2021, primarily driven by disposition activity, partially offset by the re-opening of an owned hotel that had suspended operations in 2021. 45The increases in RevPAR at our comparable owned and leased hotels during the three and nine months ended September 30, 2022, compared to the same periods in the prior year, were primarily due to continued recovery from the COVID-19 pandemic, driven by strong group and leisure transient demand and ADR, as well as growing momentum in business transient travel. During the nine months ended September 30, 2022, we removed four properties from the comparable owned and leased hotels results as they were sold, we removed one property from the comparable owned and leased hotels results as the property is undergoing a significant renovation, and we combined two properties into one. Owned and leased hotels segment Adjusted EBITDA. The increases in Adjusted EBITDA at our owned and leased hotels for the three and nine months ended September 30, 2022, compared to the same periods in the prior year, were primarily driven by increased comparable owned and leased hotels revenues, partially offset by increased comparable owned and leased hotels expenses due to higher variable expenses incurred as a result of higher demand in 2022 related to the ongoing recovery from the COVID-19 pandemic. Our pro rata share of Adjusted EBITDA from our unconsolidated hospitality ventures increased during the three and nine months ended September 30, 2022, compared to the same periods in 2021, primarily driven by increased demand during 2022 due to continued recovery from the COVID-19 pandemic. 46Americas management and franchising segment revenues. The increases in management, franchise, and other fees for the three and nine months ended September 30, 2022, compared to the same periods in the prior year, were primarily driven by the continued recovery from the COVID-19 pandemic, which was led by certain markets in the United States, particularly leisure destinations. The increases in other revenues for the three and nine months ended September 30, 2022, compared to the same periods in the prior year, were driven by our residential management business due to continued recovery from the COVID-19 pandemic. The RevPAR increases at our comparable system-wide full service and select service hotels during the three and nine months ended September 30, 2022, compared to the three and nine months ended September 30, 2021, were due pr</t>
  </si>
  <si>
    <t>H</t>
  </si>
  <si>
    <t>Hyatt Hotels Corp</t>
  </si>
  <si>
    <t>1474903</t>
  </si>
  <si>
    <t>Management's Discussion and Analysis of Financial Condition and Results of Operations This Management’s Discussion and Analysis of Financial Condition and Results of Operations should be read in conjunction with our accompanying Unaudited Consolidated Financial Statements and related notes thereto and our Annual Report on Form 10-K for the fiscal year ended December 26, 2021. Comparative segment revenues and related financial information are discussed herein and are presented in Note 14 to our Unaudited Consolidated Financial Statements. See “Forward Looking Statements” on page 3 of this report and “Risk Factors” included in our filings with the SEC, including our Quarterly Reports on Form 10-Q and our Annual Report on Form 10-K for the fiscal year ended December 26, 2021, for a description of important factors that could cause actual results to differ from expected results. Please also refer to Note 4- Discontinued Operations, to our Unaudited Consolidated Financial Statements. Our historical financial information may not be indicative of our future performance. Overview We are a leading national provider of professional workforce solutions to a variety of industries through our various divisions in IT, Cyber, Finance &amp; Accounting, and Real Estate (apartment communities and commercial buildings). We have continuing operations in two industry segments: Real Estate and Professional. We provide workforce solutions to client partners primarily within the United States of America, across 46 states and D. C. On March 21, 2022, we completed the sale of substantially all our Light Industrial segment (“InStaff”) assets to Jobandtalent (“J&amp;T”), through their wholly-owned subsidiary, Sentech Engineering Services, Inc. We received approximately $30. 3 million at the closing of the sale, and, subject to the terms of the Asset Purchase Agreement, will receive an additional $2 million on the first anniversary of the closing of the transaction. The sale transaction created a tax liability in Fiscal 2022 (as defined below) of $4. 7 million. On October 18, 2022, we received the working capital adjustment. (See Note 4-Discontinued Operations, to our accompanying Unaudited Consolidated Financial Statements). We have classified the related assets and liabilities associated with InStaff as discontinued operations in our Consolidated Balance Sheets. The results of InStaff business have been presented as discontinued operations in our Consolidated Statements of Operations and Comprehensive Income and Consolidated Statements of Cash Flows for all periods presented. The sale represents a strategic shift in our business that will have a major effect on our operations and financial results. Our Real Estate segment provides office and maintenance field talent to various apartment communities and commercial buildings currently in 36 states and D. C. , via property management companies responsible for the apartment communities' and commercial buildings' day-to-day operations. Our Real Estate segment operates through two divisions, BG Multifamily and BG Talent. Our Professional segment provides specialized talent and business consultants on a nationwide basis for IT and finance, accounting, legal and human resource client partner projects. Our Professional segment operates through three divisions, IT Consulting, IT Infrastructure &amp; Development, and Finance and Accounting under various trade names including Extrinsic, American Partners, Donovan &amp; Watkins, Vision Technology Services, Zycron, Smart Resources, L. J. Kushner &amp; Associates, EdgeRock Technology Partners, and Momentum Solutionz. Our business normally experiences seasonal fluctuations. Our quarterly operating results are affected by the number of billing days in a quarter, as well as the seasonality of our client partners’ businesses. Demand for our Real Estate workforce solutions has historically increased in the second quarter and is highest during the third quarter of the year due to the increased turns in multifamily units during the summer months when schools are not in session. Overall first quarter demand can be affected by adverse weather conditions in the winter months. In addition, our cost of services typically increases in the first quarter primarily due to the reset of payroll taxes. As discussed in Note 2, in our Unaudited Consolidated Financial Statements, on August 18, 2022, we entered into an amendment to the Credit Agreement (as amended, the "Amended Credit Agreement") with BMO to temporarily increase the Revolving Facility to $60 million for a period of ninety days and change the interest rate component from LIBOR to the Secured Overnight Financing Rate ("SOFR"). 27Results of Operations The following tables summarize key components of our results from continuing operations for the periods indicated, both in dollars and as a percentage of revenues, and have been derived from our unaudited consolidated financial statements. The Fiscal 2021 (as defined below) consolidated statement of operations and comprehensive income includes five weeks of Momentum operations. 28Thirteen Week Fiscal Period Ended September 25, 2022 (“Fiscal 2022”) Compared with Thirteen Week Fiscal Period Ended September 26, 2021 (“Fiscal 2021”)  Real Estate Revenues:  Real Estate revenues increased approximately $8. 4 million (34. 1%). The increase was due to a 19. 2% increase in billed hours and a 12. 5% increase in average bill rate. Professional Revenues:  Professional revenues increased approximately $5. 9 million (14. 9%), primarily due to an increase of IT division revenues of $5. 1 million, and a 22. 8% increase in average bill rate, offset by a (6. 4)% decrease in billed hours. Gross Profit: Gross profit represents revenues from workforce solutions less cost of services expenses, which consist of payroll, payroll taxes, payroll-related insurance, field talent costs, and reimbursable costs. Overall, our gross profit increased approximately $6. 0 million (27. 0%). As a percentage of revenue, gross profit has increased to 35. 7% from 34. 3%, primarily due to higher gross profits across all segments. We determine spread as the difference between bill rate and pay rate. Real Estate Gross Profit:  Real Estate gross profit increased approximately $4. 0 million (42. 4%) in line with the increase in revenue and a 19. 5% increase in average spread. Professional Gross Profit:  Professional gross profit increased approximately $2. 0 million (15. 3%) primarily due to growth in the IT division and a 23. 2% increase in average spread. 29Selling, General and Administrative Expenses:  Selling, general and administrative expenses ("SGA") as a percent of revenue decreased 60 basis points to 26. 0%. Total SGA expenses increased $3. 3 million (19. 5%), primarily due to additional compensation generated from increased overall gross profit. The components of selling, general and administrative expense are detailed in the following table: Gain on contingent consideration:  As a result of the certain business developments in Fiscal 2021, the Company recognized a $1. 2 million gain on contingent consideration related to the 2019 LJK acquisition. Depreciation and Amortization:  Depreciation and amortization charges were flat due primarily due to increases from the information technology improvement project, offset by lower amortization related to the 2020 Edgerock and the 2019 LJK acquisitions. Interest Expense, net:  Interest expense, net decreased primarily due to the pay down of the balance on the existing Term Loan, partially offset by the higher average balance on the Revolving Facility. Income Tax Expense:  Income tax expense increased approximately $0. 5 million (61. 3%) primarily due to increased net income before taxes and a higher effective tax rate in Fiscal 2022, which were partially offset by the gain on contingent consideration in Fiscal 2021. Thirty-nine Week Fiscal Period Ended September 25, 2022 (“Fiscal 2022”) Compared with Thirty-nine Week Fiscal Period Ended September 26, 2021 (“Fiscal 2021”)   Real Estate Revenues:  Real Estate revenues increased approximately $24. 5 million (38. 0%). The increase was due to a 23. 8% increase in billed hours and a 11. 4% increase in average bill rate. 30Professional Revenues:  Professional revenues increased approximately $25. 3 million (23. 7%), primarily due to an increase in IT revenues of $19. 6 million, a 11. 9% increase in billed hours, and a 10. 5% increase in average bill rate. Gross Profit: Gross profit represents revenues from workforce solutions less cost of services expenses, which consist of payroll, payroll taxes, payroll-related insurance, field talent costs, and reimbursable costs. Overall, our gross profit increased approximately $19. 0 million (33. 0%). As a percentage of revenue, gross profit has increased to 34. 6% from 33. 6%, primarily due to higher gross profits across all segments. We determine spread as the difference between bill rate and pay rate. Real Estate Gross Profit:  Real Estate gross profit increased approximately $10. 9 million (44. 8%) consistent with the increase in revenue and a 16. 9% increase in average spread. Professional Gross Profit:  Professional gross profit increased approximately $8. 1 million (24. 4%) primarily due to an increase in the IT division of $6. 1 million and a 11. 2% increase in average spread. 31Selling, General and Administrative Expenses:  Selling, general and administrative expenses ("SGA") as a percent of revenue decreased 130 basis points to 27. 1%. Total SGA expenses increased $11. 4 million (23. 4%), primarily due to additional compensation generated from increased overall gross profit, The components of selling, general and administrative expense are detailed in the following table: Gain on contingent consideration:  As a result of the certain business developments in Fiscal 2021, the Company recognized a $2. 4 million gain on contingent consideration related to the 2019 LJK acquisition. Depreciation and Amortization:  Depreciation and amortization charges increased approximately $0. 1 million (3. 3%). The increase in depreciation and amortization is primarily due to the information technology improvement project, partially offset by lower amortization related to the 2020 Edgerock and the 2019 LJK acquisitions. Interest Expense, net:  Interest expense, net decreased approximately $0. 3 million (30. 0%) primarily due to the pay down of the balance on the existing Term Loan, partially offset by the higher average balance on the Revolving Facility. Income Tax Expense:  Income tax expense increased approximately $1. 6 million (120. 3%) primarily due to increased net income before taxes and a higher effective tax rate in Fiscal 2022. In Fiscal 2021, net income before taxes was reduced by the non-taxable gain on contingent consideration. Cash paid for taxes increased approximately $4. 3 million primarily due to $4. 7 million in taxes related to the sale of InStaff. 32Use of Non-GAAP Financial Measures We present Adjusted EBITDA (defined below), a measure that is not in accordance with accounting principles generally accepted in the United States of America (“GAAP”), in this Quarterly Report to provide investors with a supplemental measure of our operating performance. We believe that Adjusted EBITDA is a useful performance measure and is used by us to facilitate a comparison of our operating performance on a consistent basis from period-to-period and to provide for a more complete understanding of factors and trends affecting our business than measures under GAAP can provide alone. Our board and management also use Adjusted EBITDA as one of the primary methods for planning and forecasting overall expected performance and for evaluating on a quarterly and annual basis actual results against such expectations, and as a performance evaluation metric in determining achievement of certain compensation programs and plans for our management. In addition, the financial covenants in our credit agreement are based on EBITDA as defined in the credit agreement. We define “Adjusted EBITDA” as earnings before interest expense, income taxes, depreciation and amortization expense, intangible impairment losses, transaction fees, and certain non-cash expenses such as the gain on contingent consideration and share-based compensation expense. Omitting interest, taxes and the other items provides a financial measure that facilitates comparisons of our results of operations with those of companies having different capital structures. Since the levels of indebtedness and tax structures that other companies have are different from ours, we omit these amounts to facilitate investors’ ability to make these comparisons. Similarly, we omit depreciation and amortization because other companies may employ a greater or lesser amount of property and intangible assets. We also believe that investors, analysts and other interested parties view our ability to generate Adjusted EBITDA as an important measure of our operating performance and that of other companies in our industry. Adjusted EBITDA should not be considered as an alternative to net income from continuing operations for the periods indicated as a measure of our performance. Other companies in our industry may calculate Adjusted EBITDA differently than we do, limiting its usefulness as a comparative measure. The use of Adjusted EBITDA has limitations as an analytical tool, and you should not consider this performance measure in isolation from, or as an alternative to, GAAP measures such as net income. Adjusted EBITDA is not a measure of liquidity under GAAP or otherwise, and is not an alternative to cash flow from continuing operating activities. Our presentation of Adjusted EBITDA should not be construed as an inference that our future results will be unaffected by the expenses that are excluded from that term or by unusual or non-recurring items. The limitations of Adjusted EBITDA include: (i) it does not reflect our cash expenditures or future requirements for capital expenditures or contractual commitments. (ii) it does not reflect changes in, or cash requirements for, our working capital needs. (iii) it does not reflect income tax payments we may be required to make. and (iv) it does not reflect the cash requirements necessary to service interest or principal payments associated with indebtedness. To properly and prudently evaluate our business, we encourage you to review our unaudited consolidated financial statements included elsewhere in this report and the reconciliation to Adjusted EBITDA from net income from continuing operations the most directly comparable financial measure presented in accordance with GAAP, set forth in the following table. All of the items included in the reconciliation from net income to Adjusted EBITDA are either (i) non-cash items or (ii) items that management does not consider in assessing our on-going operating performance. In the case of the non-cash items, management believes that investors may find it useful to assess our comparative operating performance because the measures without such items are less susceptible to variances in actual performance resulting from depreciation, amortization and other non-cash charges and more reflective of other factors that affect operating performance. In the case of the other items that management does not consider in assessing our on-going operating performance, management believes that investors may find it useful to assess our operating performance if the measures are presented without these items because their financial impact may not reflect ongoing operating performance. 33Liquidity and Capital Resources Our working capital requirements are primarily driven by field talent payments, tax payments and client partner accounts receivable receipts. Since receipts from client partners lag payments to field talent, working capital requirements increase substantially in periods of growth. Our primary sources of liquidity are cash generated from operations and borrowings under our amended credit agreement with BMO Harris Bank, N. A. (“BMO”), that provides for a revolving credit facility maturing July 16, 2024 (the “Revolving Facility”). Our primary uses of cash are payments to field talent, team members, related payroll liabilities, operating expenses, capital expenditures, cash interest, cash taxes, dividends, and contingent consideration and debt payments. We believe that the cash generated from operations, together with the borrowing availability under our Revolving Facility, will be sufficient to meet our normal working capital needs for at least the next twelve months, including investments made, and expenses incurred, in connection with opening new markets throughout the next year. Our ability to continue to fund these items may be affected by general economic, competitive and other factors, many of which are outside of our control. If our future cash flow from operations and other capital resources are insufficient to fund our liquidity needs, we may be forced to obtain additional debt or equity capital or refinance all or a portion of our debt. While we believe we have sufficient liquidity and capital resources to meet our current operating requirements and expansion plans, we may elect to pursue additional growth opportunities within the next year that could require additional debt or equity financing. If we are unable to secure additional financing at favorable terms in order to pursue such additional growth opportunities, our ability to pursue such opportunities could be materially adversely affected. The Company has an effective Form S-3 shelf registration statement allowing for the offer and sale of up to approximately $100 million of common stock. There is no guarantee that we will be able to consummate any offering on terms we consider acceptable or at all. During this period of uncertainty of volatility related to COVID-19, we will continue to monitor our liquidity, particularly payments from our client partners. 34A summary of our working capital, operating, investing and financing activities are shown in the following table: Operating Activities Cash provided by operating activities consists of net income adjusted for non-cash items, including depreciation and amortization, share-based compensation expense, interest expense on contingent consideration payable, and the effect of working capital changes. The primary drivers of cash inflows and outflows are accounts receivable and accrued payroll and expenses. During Fiscal 2022, net cash used in continuing operating activities was $5. 6 million, an increase of $2. 8 million compared with net cash used in continuing operating activities of $2. 7 million for Fiscal 2021. This increase is primarily attributable to higher accounts receivable, disbursements on accrued payroll and expenses, and payments of deferred employer FICA for the CARES Act in other current liabilities, which were partially offset by lower deposits and income tax payments. Investing Activities Cash used in investing activities consists primarily of cash paid for businesses acquired and capital expenditures. In Fiscal 2022, we received $30. 3 million in connection to the sale of InStaff and we made capital expenditures of $4. 7 million mainly related to the IT roadmap and for software and computer equipment purchased in the ordinary course of business. In Fiscal 2021, we paid $3. 8 million in connection with the Momentum acquisition and we made capital expenditures of $1. 6 million mainly related to software and computer equipment purchased in the ordinary course of business and for the IT roadmap. Financing Activities Cash flows from financing activities consisted principally of borrowings and payments under our credit agreement and payment of dividends. For Fiscal 2022, we paid down $26. 9 million on the Term Loan, as discussed below, we paid $4. 7 million in cash dividends on our common stock, we paid $1. 1 million of contingent consideration related to the Momentum acquisition, and borrowed $14. 4 million on our Revolving Facility for increased working capital needs. For Fiscal 2021, we borrowed $7. 7 million on our Revolving Facility for increased working capital needs and to fund the Momentum acquisition, paid $3. 3 million in cash dividends on our common stock, and paid down $1. 5 million on the Term Loan, as defined below. 35Credit AgreementsOn July 16, 2019, we entered into a Credit Agreement (the “Credit Agreement”), maturing July 16, 2024, with BMO, as led by BMO, as lead administrative agent, lender, letters of credit issuer, and swing line lender. The Credit Agreement provides for a Revolving Facility permitting us to borrow funds from time to time in an aggregate amount up to $35 million. The Credit Agreement also provided for a term loan commitment (the “Term Loan”) permitting us to borrow funds from time to time in an aggregate amount not to exceed $30 million with principal payable quarterly, based on an annual percentage of the original principal amount as defined in the Credit Agreement, all of which has been funded. We may from time to time, with a maximum of two, request an increase in the aggregate Term Loan commitment by $40 million, with minimum increases of $10 million. Our obligations under the Credit Agreement are secured by a first priority security interest in substantially all our tangible and intangible property. The Credit Agreement bore interest either at the Base Rate plus the Applicable Margin or LIBOR plus the Applicable Margin through August 17, 2022 (as such terms are defined in the Credit Agreement). We also pay an unused commitment fee on the daily average unused amount of Revolving Facility and Term Loan. As a precautionary measure during our Company-wide system implementation, on August 18, 2022, we entered into an amendment to the Credit Agreement (as amended, the "Amended Credit Agreement") with BMO to temporarily increase the Revolving Facility to $60 million for a period of ninety days and change the interest rate component from LIBOR to SOFR. The Amended Credit Agreement contains customary affirmative and negative covenants. We are subject to a maximum Leverage Ratio and a minimum Fixed Charge Coverage Ratio as defined in the Amended Credit Agreement. We were in compliance with these covenants as of September 25, 2022. On February 8, 2021, we borrowed $3. 8 million on the Revolving Facility in conjunction with the closing of the Momentum acquisition. On March 21, 2022, we paid down the balance on the existing Term Loan and a portion of the Revolving Facility using the proceeds from the sale of InStaff (See Note 4 - Discontinued Operations, to our accompanying Unaudited Consolidated Financial Statements). Off-Balance Sheet Arrangements Letter of CreditIn March 2020, in conjunction with the 2020 EdgeRock acquisition, we entered into a standby letter of credit arrangement, which expires December 31, 2024, for purposes of protecting a lessor against default on lease payments. As of September 25, 2022, we had a maximum financial exposure from this standby letter of credit totaling $0. 1 million, all of which is considered usage against our Revolving Facility. Critical Accounting Policies and Estimates Our consolidated financial statements are prepared in accordance with GAAP. In connection with the preparation of our consolidated financial statements, we are required to make assumptions and estimates about future events, and apply judgments that affect the reported amount of assets, liabilities, revenue, expenses and the related disclosures. We base our assumptions, estimates and judgments on historical experience, current trends, and other factors that management believes to be relevant at the time our consolidated financial statements are prepared. On a regular basis, management reviews the accounting policies, estimates, assumptions and judgments to ensure that our consolidated financial statements are presented fairly and in accordance with GAAP. However, because future events and their effects cannot be determined with certainty, actual results could differ from our assumptions and estimates, and such differences could be material. Our significant accounting policies are discussed in Note 2, Summary of Significant Accounting Policies, of the Notes to Unaudited Consolidated Financial Statements included in “Item 1. Financial Statements. ” Please also refer to our Annual Report on Form 10-K for the fiscal year ended December 26, 2021 for a more detailed discussion of our critical accounting policies. 36We have classified the related assets and liabilities associated with InStaff as discontinued operations in our Consolidated Balance Sheets. The results of InStaff business have been presented as discontinued operations in our Consolidated Statements of Operations and Comprehensive Income and Consolidated Statements of Cash Flows for all periods presented. The sale represents a strategic shift in our business that will have a major effect on our operations and financial results. See “Note 4 — Discontinued Operations” for additional information. As a result of the economic uncertainty, we may need to make necessary changes to accounting policy judgments and estimates over time, which could result in meaningful impacts to our financial statements in future periods. Actual results and outcomes may differ from our estimates and assumptions. The current inflationary environment and related interest rate impacts continue to have significant adverse impact on the economy and market conditions. These factors may impact labor markets by reducing demand for our workforce solutions, increase early terminations, or diminish projects. As a result, our business, financial condition and results of operations may be negatively affected, and could increase our cost of borrowing. Revenue RecognitionWe derive our revenues from continuing operations in Real Estate and Professional segments. We provide workforce solutions and placement services. Revenues are recognized when promised workforce solutions are delivered to client partners, in an amount that reflects the consideration we expect to be entitled to in exchange for those services. Revenues as presented on the consolidated statements of operations and comprehensive income represent workforce solutions rendered to client partners less sales adjustments and allowances. Reimbursements, including those related to out-of-pocket expenses, are also included in revenues, and the related amounts of reimbursable expenses are included in cost of services. We record revenue on a gross basis as a principal versus on a net basis as an agent in the presentation of revenues and expenses. We have concluded that gross reporting is appropriate because we (i) have the risk of identifying and hiring qualified field talent, (ii) have the discretion to select the field talent and establish their price and duties and (iii) we bear the risk for services that are not fully paid for by client partners. Workforce solution revenues - Field talent revenues from contracts with client partners are recognized in the amount to which we have a right to invoice, when the services are rendered by our field talent. Contingent placement revenues - Any revenues associated with workforce solutions that are provided on a contingent basis are recognized once the contingency is resolved, as this is when control transferred to the client partner, usually when employment candidates start their employment. Retained search placement revenues - Any revenues from these workforce solutions are recognized based on the contractual amount for services completed to date which best depicts the transfer of control of services, which is less than 1% of consolidated revenues. We estimate the effect of placement candidates who do not remain with our client partners through the guarantee period (generally 90 days) based on historical experience. Allowances, recorded as a liability, are established to estimate these losses. Fees to client partners are generally calculated as a percentage of the new worker’s annual compensation. No fees for placement workforce solutions are charged to employment candidates. These assumptions determine the timing of revenue recognition for the reported period. Payment terms in our contracts vary by the type and location of our client partner and the workforce solutions offered. The term between invoicing and when payment is due is not significant. There were no unsatisfied performance obligations as of September 25, 2022. There were no revenues recognized during the thirteen week period ended September 25, 2022 related to performance obligations satisfied or partially satisfied in previous periods. There are no contract costs capitalized. We did not recognize any contract impairments during the thirteen week period ended September 25, 2022. 37Recent Accounting Pronouncements For a discussion of recent accounting pronouncements and their potential effect on our results of operations and financial condition, refer to Note 2 in the Notes to the Unaudited Consolidated Financial Statements in this Quarterly Report on Form 10-Q and Note 2 in the Notes to the Consolidated Financial Statements in our Annual Report on Form 10-K for the fiscal year ended December 26, 2021.</t>
  </si>
  <si>
    <t>BGSF</t>
  </si>
  <si>
    <t>BGSF, INC.</t>
  </si>
  <si>
    <t>1475115</t>
  </si>
  <si>
    <t>Management's Discussion and Analysis of Financial Condition and Results of Operations," "</t>
  </si>
  <si>
    <t>EB</t>
  </si>
  <si>
    <t>Eventbrite, Inc.</t>
  </si>
  <si>
    <t>1476204</t>
  </si>
  <si>
    <t xml:space="preserve">Management's DISCUSSION AND ANALYSIS OF FINANCIAL CONDITION AND RESULTS OF OPERATIONSThe following discussion and analysis should be read in conjunction with our accompanying consolidated financial statements and notes thereto and the more detailed information contained in our 2021 Annual Report on Form 10-K, filed with the SEC on February 16, 2022. All references to “Notes” throughout this document refer to the footnotes to the consolidated financial statements in “Item 1. Financial Statements”. See also “Cautionary Note Regarding Forward-Looking Statements” below. Certain statements contained in this Quarterly Report on Form 10-Q of Phillips Edison &amp; Company, Inc. (“we,” the “Company,” “our,” or “us”) other than historical facts may be considered forward-looking statements within the meaning of Section 27A of the Securities Act of 1933, as amended (the “Securities Act”), Section 21E of the Securities Exchange Act of 1934, as amended (the “Exchange Act”), and the Private Securities Litigation Reform Act of 1995 (collectively with the Securities Act and the Exchange Act, the “Acts”). These forward-looking statements are based on current expectations, estimates, and projections about the industry and markets in which we operate, and beliefs of, and assumptions made by, management of our company and involve uncertainties that could significantly affect our financial results. We intend for all such forward-looking statements to be covered by the applicable safe harbor provisions for forward-looking statements contained in the Acts. Such forward-looking statements generally can be identified by the use of forward-looking terminology such as “may,” “will,” “can,” “expect,” “intend,” “anticipate,” “estimate,” “believe,” “continue,” “possible,” “initiatives,” “focus,” “seek,” “objective,” “goal,” “strategy,” “plan,” “potential,” “potentially,” “preparing,” “projected,” “future,” “long-term,” “once,” “should,” “could,” “would,” “might,” “uncertainty,” or other similar words. Readers are cautioned not to place undue reliance on these forward-looking statements, which speak only as of the date this report is filed with the SEC. Such statements include, but are not limited to: (a) statements about our plans, strategies, initiatives, and prospects. (b) statements about the COVID-19 pandemic. (c) statements about our underwritten incremental yields. and (d) statements about our future results of operations, capital expenditures, and liquidity. Such statements are subject to known and unknown risks and uncertainties, which could cause actual results to differ materially from those projected or anticipated, including, without limitation:  (i) changes in national, regional, or local economic climates. (ii) local market conditions, including an oversupply of space in, or a reduction in demand for, properties similar to those in our portfolio. (iii) vacancies, changes in market rental rates, and the need to periodically repair, renovate, and re-let space. (iv) competition from other available shopping centers and the attractiveness of properties in our portfolio to our tenants. (v) the financial stability of our tenants, including, without limitation, their ability to pay rent. (vi) our ability to pay down, refinance, restructure, or extend our indebtedness as it becomes due. (vii) increases in our borrowing costs as a result of changes in interest rates and other factors. (viii) potential liability for environmental matters. (ix) damage to our properties from catastrophic weather and other natural events, and the physical effects of climate change. (x) our ability and willingness to maintain our qualification as a REIT in light of economic, market, legal, tax, and other considerations. (xi) changes in tax, real estate, environmental, and zoning laws. (xii) information technology security breaches. (xiii) our corporate responsibility initiatives. (xiv) loss of key executives. (xv) the concentration of our portfolio in a limited number of industries, geographies, or investments. (xvi) the economic, political, and social impact of, and uncertainty relating to, the COVID-19 pandemic. (xvii) our ability to re-lease our properties on the same or better terms, or at all, in the event of non-renewal or in the event we exercise our right to replace an existing tenant. (xviii) the loss or bankruptcy of our tenants. (xix) to the extent we are seeking to dispose of properties, our ability to do so at attractive prices or at all. and (xx) the impact of inflation on us and on our tenants. Additional important factors that could cause actual results to differ are described in the filings made from time to time by the Company with the SEC and include the risk factors and other risks and uncertainties described in our 2021 Annual Report on Form 10-K, filed with the SEC on February 16, 2022, as updated from time to time in our periodic and/or current reports filed with the SEC, which are accessible on the SEC’s website at www. sec. gov. Therefore, such statements are not intended to be a guarantee of our performance in future periods. Except as required by law, we do not undertake any obligation to update or revise any forward-looking statement, whether as a result of new information, future events, or otherwise. We use certain key performance indicators (“KPIs”), which include both financial and nonfinancial metrics, to measure the performance of our operations. We believe these KPIs, as well as the core concepts and terms defined below, allow our Board, management, and investors to analyze trends around our business strategy, financial condition, and results of operations in a manner that is focused on items unique to the retail real estate industry. We do not consider our non-GAAP measures to be alternatives to measures required in accordance with GAAP. Certain non-GAAP measures should not be viewed as an alternative measure of our financial performance as they may not reflect the operations of our entire portfolio, and they may not reflect the impact of general and administrative expenses, depreciation and amortization, interest expense, other income (expense), or the level of capital expenditures and leasing costs necessary to maintain the operating performance of our shopping centers that could materially impact our results from operations. Additionally, certain non-GAAP measures should not be considered as an indication of our liquidity, nor as an indication of funds available to cover our cash needs, including our ability to fund distributions, and may not be a useful measure of the impact of long-term operating performance on value if we do not continue to operate our business in the manner currently contemplated. Accordingly, non-GAAP measures should be reviewed in connection with other GAAP measurements, and should not be viewed as more prominent measures of performance than net income (loss) or cash flows from operations prepared in accordance with GAAP. Other REITs may use different methodologies for calculating similar non-GAAP measures, and accordingly, our non-GAAP measures may not be comparable to other REITs. Our KPIs and terminology can be grouped into three key areas:PORTFOLIO—Portfolio metrics help management to gauge the health of our centers overall and individually. Anchor space—We define an anchor space as a space greater than or equal to 10,000 square feet of gross leasable area (“GLA”). ABR—We use ABR to refer to the monthly contractual base rent at the end of the period multiplied by twelve months. ABR Per Square Foot (“PSF”)—This metric is calculated by dividing ABR by leased GLA. Increases in ABR PSF can be an indication of our ability to create rental rate growth in our centers, as well as an indication of demand for our spaces, which generally provides us with greater leverage during lease negotiations. GLA—We use GLA to refer to the total occupied and unoccupied square footage of a building that is available for tenants (whom we refer to as a “Neighbor” or our “Neighbors”) or other retailers to lease. Inline space—We define an inline space as a space containing less than 10,000 square feet of GLA. Leased Occupancy—This metric is calculated as the percentage of total GLA for which a lease has been signed regardless of whether the lease has commenced or the Neighbor has taken possession. High occupancy is an indicator of demand for our spaces, which generally provides us with greater leverage during lease negotiations. Underwritten incremental unlevered yield—This reflects the yield we target to generate from a project upon expected stabilization and is calculated as the estimated incremental NOI for a project at stabilization divided by its estimated net project investment. The estimated incremental NOI is the difference between the estimated annualized NOI we target to generate by a project upon stabilization and the estimated annualized NOI without the planned improvements. Underwritten incremental unlevered yield does not include peripheral impacts, such as lease rollover risk or the impact on the long term value of the property upon sale or disposition. Actual incremental unlevered  yields may vary from our underwritten incremental unlevered yield range based on the actual total cost to complete a project and its actual incremental NOI at stabilization. LEASING—Leasing is a key driver of growth for our company. Comparable lease—We use this term to refer to a lease with consistent terms that is executed for substantially the same space that has been vacant less than twelve months. Comparable rent spread—This metric is calculated as the percentage increase or decrease in first-year ABR (excluding any free rent or escalations) on new or renewal leases (excluding options) where the lease was considered a comparable lease. This metric provides an indication of our ability to generate revenue growth through leasing activity. Cost of executing new leases—We use this term to refer to certain costs associated with new leasing, namely, leasing commissions, tenant improvement costs, and tenant concessions. Portfolio retention rate—This metric is calculated by dividing (i) the total square feet of retained Neighbors with current period lease expirations by (ii) the total square feet of leases expiring during the period. The portfolio retention rate provides insight into our ability to retain Neighbors at our shopping centers as their leases approach expiration. Generally, the costs to retain an existing Neighbor are lower than costs to replace with a new Neighbor. Recovery rate—This metric is calculated by dividing (i) total recovery income by (ii) total recoverable expenses during the period. A high recovery rate is an indicator of our ability to recover certain property operating expenses and capital costs from our Neighbors. FINANCIAL PERFORMANCE—In addition to financial metrics calculated in accordance with GAAP, such as net income or cash flows from operations, we utilize non-GAAP metrics to measure our operational and financial performance. See “Non-GAAP Measures” below for further discussion on the following metrics. Adjusted Earnings Before Interest, Taxes, Depreciation, and Amortization for Real Estate (“Adjusted EBITDAre”)—To arrive at Adjusted EBITDAre, we adjust EBITDAre, as defined below, to exclude certain recurring and non-recurring items including, but not limited to: (i) changes in the fair value of the earn-out liability. (ii) other impairment charges. (iii) amortization of basis differences in our investments in our unconsolidated joint ventures. (iv) transaction and acquisition expenses. and (v) realized performance income. We use EBITDAre and Adjusted EBITDAre as additional measures of operating performance which allow us to compare earnings independent of capital structure and evaluate debt leverage and fixed cost coverage. Core Funds From Operations (“FFO”)—To arrive at Core FFO, we adjust Nareit FFO Attributable to Stockholders and OP Unit Holders, as defined below, to exclude certain recurring and non-recurring items including, but not limited to: (i) depreciation and amortization of corporate assets. (ii) changes in the fair value of the earn-out liability. (iii) amortization of unconsolidated joint venture basis differences. (iv) gains or losses on the extinguishment or modification of debt and other. (v) other impairment charges. (vi) transaction and acquisition expenses. and (vii) realized performance income. We believe Nareit FFO provides insight into our operating performance as it excludes certain items that are not indicative of such performance. Core FFO provides further insight into the sustainability of our operating performance and provides an additional measure to compare our performance across reporting periods on a consistent basis by excluding items that may cause short-term fluctuations in net income (loss). EBITDAre—The National Association of Real Estate Investment Trusts (“Nareit”) defines EBITDAre as net income (loss) computed in accordance with GAAP before: (i) interest expense. (ii) income tax expense. (iii) depreciation and amortization. (iv) gains or losses from disposition of depreciable property. and (v) impairment write-downs of depreciable property. Adjustments for unconsolidated partnerships and joint ventures are calculated to reflect EBITDAre on the same basis. Equity Market Capitalization—We calculate equity market capitalization as the total dollar value of all outstanding shares using the closing price for the applicable date. Nareit FFO—Nareit defines FFO as net income (loss) computed in accordance with GAAP, excluding: (i) gains (or losses) from sales of property and gains (or losses) from change in control. (ii) depreciation and amortization related to real estate. (iii) impairment losses on real estate and impairments of in-substance real estate investments in investees that are driven by measurable decreases in the fair value of the depreciable real estate held by the unconsolidated partnerships and joint ventures. and (iv) adjustments for unconsolidated partnerships and joint ventures, calculated to reflect FFO on the same basis. We calculate Nareit FFO in a manner consistent with the Nareit definition. Net Debt—We calculate net debt as total debt, excluding discounts, market adjustments, and deferred financing expenses, less cash and cash equivalents. Net Debt to Adjusted EBITDAre—This ratio is calculated by dividing net debt by Adjusted EBITDAre (included on an annualized basis within the calculation). It provides insight into our leverage rate based on earnings and is not impacted by fluctuations in our equity price. Net Debt to Total Enterprise Value—This ratio is calculated by dividing net debt by total enterprise value, as defined below. It provides insight into our capital structure and usage of debt. NOI—We calculate NOI as total operating revenues, adjusted to exclude non-cash revenue items, less property operating expenses and real estate taxes. NOI provides insight about our financial and operating performance because it provides a performance measure of the revenues and expenses directly involved in owning and operating real estate assets and provides a perspective not immediately apparent from net income (loss). Same-Center—We use this term to refer to a property, or portfolio of properties, that have been owned and operational for the entirety of each reporting period (i. e. , since January 1, 2021). Total Enterprise Value—We calculate total enterprise value as our net debt plus our equity market capitalization on a fully diluted basis. We are a REIT and one of the nation’s largest owners and operators of omni-channel grocery-anchored shopping centers. Our portfolio primarily consists of neighborhood centers anchored by the #1 or #2 grocer tenants by sales within their respective formats by trade area. Our Neighbors are a mix of national, regional, and local retailers that primarily provide necessity-based goods and services. As of September 30, 2022, we owned equity interests in 290 shopping centers, including 270 wholly-owned shopping centers and 20 shopping centers owned through one unconsolidated joint venture, which comprised approximately 33. 3 million square feet in 31 states. In addition to managing our shopping centers, our third-party investment management business provides comprehensive real estate management services to the Managed Funds. In May 2022, we sold the final property in our joint venture with NRP, in which we own a 20% interest. We recognized no income during the three months ended September 30, 2022 and $2. 7 million in income during the nine months ended September 30, 2022 related to NRP’s achievement of certain performance targets, which is included in Fees and Management Income in our consolidated statements of operations. PORTFOLIO AND LEASING STATISTICS—Below are statistical highlights of our wholly-owned portfolio as of September 30, 2022 and 2021 (dollars and square feet in thousands):(1)The average remaining lease term in years excludes future options to extend the term of the lease. The following table details information for our unconsolidated joint venture as of September 30, 2022, which is the basis for determining the prorated information included in the subsequent tables (dollars and square feet in thousands):LEASE EXPIRATIONS—The following chart shows the aggregate scheduled lease expirations, excluding our Neighbors who are occupying space on a temporary basis, after September 30, 2022 for each of the next ten years and thereafter for our wholly-owned properties and the prorated portion of those owned through our unconsolidated joint venture:Our ability to create rental rate growth generally depends on our leverage during new and renewal lease negotiations with prospective and existing Neighbors, which typically occurs when occupancy at our centers is high or during periods of economic growth and recovery. Conversely, we may experience rental rate decline when occupancy at our centers is low or during periods of economic recession, as the leverage during new and renewal lease negotiations may shift to prospective and existing Neighbors. See “Results of Operations - Leasing Activity” below for further discussion of leasing activity. PORTFOLIO TENANCY—We define national Neighbors as those Neighbors that operate in at least three states. Regional Neighbors are defined as those Neighbors that have at least three locations in fewer than three states. The following charts present the composition of our portfolio, including our wholly-owned properties and the prorated portion of those owned through our unconsolidated joint venture, by Neighbor type as of September 30, 2022:The following charts present the composition of our portfolio by Neighbor industry as of September 30, 2022:NECESSITY-BASED GOODS AND SERVICES—We define “Necessity-based goods and services” as goods and services that are indispensable, necessary, or common for day-to-day living, or that tend to be inelastic (i. e. , those for which the demand does not change based on a consumer’s income level). We estimate that approximately 71% of our ABR, including the pro rata portion attributable to properties owned through our unconsolidated joint venture, is generated from Neighbors providing necessity-based goods and services. TOP 20 NEIGHBORS—The following table presents our top 20 Neighbors by ABR, including our wholly-owned properties and the prorated portion of those owned through our unconsolidated joint venture, as of September 30, 2022 (dollars and square feet in thousands):(1)Neighbors are grouped by parent company and may represent multiple subsidiaries and banners. (2)Number of locations excludes auxiliary leases with grocery anchors such as fuel stations, pharmacies, and liquor stores. Additionally, in the event that a parent company has multiple subsidiaries or banners in a single shopping center, those subsidiaries are included as one location. KNOWN TRENDS AND UNCERTAINTIES—The COVID-19 pandemic resulted in reduced revenues beginning with the second quarter of 2020 through early 2021. Our collections returned to pre-COVID levels during the second half of 2021 and have remained strong throughout 2022. As of September 30, 2022, our Neighbors currently being accounted for on a cash basis represented approximately 4% of portfolio ABR. We believe our collections have stabilized, which will reduce volatility in our earnings during 2022 as compared to 2021. Due to changing economic conditions and supply chain limitations, there has been an increase in wages and costs for materials. The resulting increased inflation may negatively impact some of our Neighbors and increase our operating and construction costs. Additionally, macroeconomic and geopolitical risks may create challenges that cause current market conditions in the United States to worsen. The policies implemented to address these risks, including raising interest rates, could result in adverse impacts on the United States economy, including a slowing of growth or potentially a recession. SUMMARY OF OPERATING ACTIVITIES FOR THE THREE MONTHS ENDED SEPTEMBER 30, 2022 AND 2021(1)Line items that result in a percent change that exceed certain limitations are considered not meaningful (“NM”) and indicated as such. Our basis for analyzing significant fluctuations in our results of operations generally includes review of the results of our same-center portfolio, non-same-center portfolio, and revenues and expenses from our management activities. We define our same-center portfolio as the 255 properties that were owned and operational prior to January 1, 2021. We define our non-same-center portfolio as those properties that were not fully owned and operational in both periods owing to real estate asset activity occurring after December 31, 2020, which includes 26 properties disposed of and 14 properties acquired. Below are explanations of the significant fluctuations in the results of operations for the three months ended September 30, 2022 and 2021:Rental Income increased $14. 0 million primarily as follows:. $6. 8 million increase related to our same-center portfolio as follows:▪$4. 8 million increase primarily due to a $0. 37 increase in average minimum rent PSF and a 1. 6% improvement in average occupancy. and▪$0. 9 million increase owing largely to an increase in recoverable income attributable to an increase in common area maintenance spending and the 1. 6% improvement in average occupancy. and▪$1. 1 million increase primarily due to lower reserves as a result of a decrease in Neighbors we have identified as a credit risk. $7. 3 million increase primarily related to our acquisition and disposition activity. Property Operating Expenses increased $1. 5 million primarily as follows:. $0. 6 million increase from our same-center portfolio and corporate operating activities primarily due to an increase in recoverable expenses attributed to higher common area maintenance costs, as compared to 2021. and. $0. 9 million increase primarily due to our acquisition activity. Real Estate Tax Expenses:. The $1. 7 million increase in real estate tax expenses is primarily due to our acquisition activity. General and Administrative Expenses decreased $0. 8 million primarily as follows:. $0. 4 million decrease primarily due to lower third-party consultant and custodial costs. and. $0. 4 million decrease primarily related to savings in premiums for directors and officers insurance. Depreciation and Amortization:. The $6. 1 million increase in depreciation and amortization is primarily due to the execution of our acquisition strategy, investment in improvements to our Neighbor spaces, and accelerated depreciation related to damage sustained at our properties as a result of Hurricane Ian. Interest Expense, Net:. The $1. 0 million decrease was primarily due to lower loss on extinguishment or modification of debt, partially offset by increased debt outstanding in 2022. Interest Expense, Net was comprised of the following (dollars in thousands):(1)Includes defeasance fees related to early repayments of debt. (Loss) Gain on Disposal of Property, Net:. The $14. 1 million decrease was primarily related to the sale of one outparcel with an insignificant net loss during the three months ended September 30, 2022, as compared to the sale of seven properties and two outparcels (in addition to other property-related miscellaneous disposals and write-offs) with a net gain of $14. 1 million during the three months ended September 30, 2021 (see Note 4). Other Expense, Net:. The $3. 2 million decrease was primarily related to a 2021 charge in connection with the change in the fair value of our earn-out liability, which was settled in January 2022, partially offset by an increase in transaction and acquisition expenses owing largely to activities related to the execution of our growth strategy. Other Expense, Net was comprised of the following (in thousands):SUMMARY OF OPERATING ACTIVITIES FOR THE NINE MONTHS ENDED SEPTEMBER 30, 2022 AND 2021 (1)Line items that result in a percent change that exceed certain limitations are considered not meaningful (“NM”) and indicated as such. For details surrounding our basis for analyzing significant fluctuations in our results of operations as well as definitions related to our portfolio of real estate assets, please see “Summary of Operating Activities for the Three Months Ended September 30, 2022 and 2021” above. Below are explanations of the significant fluctuations in the results of operations for the nine months ended September 30, 2022 and 2021:Rental Income increased $32. 1 million as follows:. $17. 2 million increase related to our same-center portfolio primarily as follows:▪$13. 8 million increase primarily due to a $0. 37 increase in average minimum rent per square foot and a 1. 5% improvement in average occupancy. and▪$4. 1 million increase owing largely to an increase in recoverable income attributed to an increase in common area maintenance spending and lower reserves for common area maintenance, as compared to 2021, and the 1. 5% improvement in average occupancy. offset by ▪$0. 6 million decrease primarily due to the stabilization of collections in 2022 compared to the recovery of prior year income in 2021 and the reversal of reserves for uncollectibility from 2020 in 2021 resulting from the recovery of our portfolio in the wake of the COVID-19 pandemic. $14. 8 million increase primarily related to our acquisition and disposition activity. Fees and management income:. The $2. 2 million increase in fees and management income was primarily due to the achievement of certain performance targets related to our joint venture with NRP, partially offset by the reduction in revenue as result of our joint venture with NRP fully liquidating its assets. Property Operating Expenses increased $3. 5 million primarily as follows:. $2. 2 million increase related to our same-center portfolio and corporate operating activities primarily due to $2. 9 million increase attributable to higher common area maintenance costs, as compared to 2021. and. $1. 3 million increase primarily due to our acquisition activity. Real Estate Tax Expenses:. The $2. 2 million increase in real estate tax expenses was primarily due to our acquisition activity. General and Administrative Expenses increased $0. 8 million primarily as follows:. $0. 8 million increase primarily due to an increase in directors and officers insurance as a result of our becoming a publicly traded company. and. $0. 9 million increase primarily due to increases in overhead attributed to technology-related costs and travel and conference expenses. offset by. $0. 5 million decrease in compensation expense owing largely to lower performance-based compensation. and. $0. 4 million decrease primarily due to lower third-party consultant and custodial costs. Depreciation and Amortization:. The $12. 2 million increase in depreciation and amortization is primarily due to the execution of our acquisition strategy, investment in improvements to our Neighbor spaces, and accelerated depreciation related to damage sustained at our properties as a result of Hurricane Ian. Impairment of Real Estate Assets:. The $6. 8 million decrease in impairment of real estate assets was due to assets that were sold during 2021 at a disposition price that was less than the carrying value. Interest Expense, Net:. The $4. 9 million decrease was primarily due to net repayments of debt outstanding in 2021, partially offset by higher average interest rates in 2022. Interest Expense, Net was comprised of the following (dollars in thousands):(1)Includes defeasance fees related to early repayments of debt. Gain on Disposal of Property, Net:. The $27. 5 million decrease was primarily related to the sale of three properties and three outparcels with a net gain of $4. 2 million during the nine months ended September 30, 2022, as compared to the sale of 20 properties and three outparcels (as well as other property-related miscellaneous disposals and write-offs) with a net gain of $31. 7 million during the nine months ended September 30, 2021 (see Note 4). Other Expense, Net:. The $15. 9 million decrease was primarily related to a 2021 charge in connection with the change in the fair value of our earn-out liability, which was settled in January 2022, combined with an increase from equity in income of our unconsolidated joint ventures, partially offset by an increase in transaction and acquisition expenses owing largely to the amortization of the restricted stock units awarded at the time of our underwritten IPO combined with costs for activities related to the execution of our growth strategy and a decrease in the value of our investment in marketable securities. Other Expense, Net was comprised of the following (in thousands):LEASING ACTIVITY—Below is a summary of leasing activity for our wholly-owned properties for the three months ended September 30, 2022 and 2021(1):(1)PSF amounts may not recalculate exactly based on other amounts presented within the table due to rounding. (2)Excludes exercise of options. Below is a summary of leasing activity for our wholly-owned properties for the nine months ended September 30, 2022 and 2021(1):(1)PSF amounts may not recalculate exactly based on other amounts presented within the table due to rounding. (2)Excludes exercise of options. See “Key Performance Indicators and Defined Terms” above for additional information related to the following non-GAAP measures. SAME-CENTER NOI—Same-Center NOI is presented as a supplemental measure of our performance, as it highlights operating trends such as occupancy levels, rental rates, and operating costs for our Same-Center portfolio. Other REITs may use different methodologies for calculating Same-Center NOI, and accordingly, our Same-Center NOI may not be comparable to other REITs. For the three and nine months ended September 30, 2022 and 2021, Same-Center NOI represents the NOI for the 255 properties that were wholly-owned and operational for the entire portion of all comparable reporting periods. Same-Center NOI should not be viewed as an alternative measure of our financial performance as it does not reflect the operations of our entire portfolio, nor does it reflect the impact of general and administrative expenses, depreciation and amortization, interest expense, other income (expense), or the level of capital expenditures and leasing costs necessary to maintain the operating performance of our properties that could materially impact our results from operations. The table below presents our Same-Center NOI (dollars in thousands):(1)Excludes straight-line rental income, net amortization of above- and below-market leases, and lease buyout income. (2)Includes billings that will not be recognized as revenue until cash is collected or the Neighbor resumes regular payments and/or we deem it appropriate to resume recording revenue on an accrual basis, rather than on a cash basis. SAME-CENTER NOI RECONCILIATION—Below is a reconciliation of Net Income to NOI and Same-Center NOI (in thousands):(1)Includes straight-line rent adjustments for Neighbors for whom revenue is being recorded on a cash basis. (2)Includes operating revenues and expenses from non-same-center properties which includes properties acquired or sold and corporate activities. NAREIT FFO AND CORE FFO—Nareit FFO is a non-GAAP financial performance measure that is widely recognized as a measure of REIT operating performance. Core FFO is an additional financial performance measure used by us as Nareit FFO includes certain non-comparable items that affect our performance </t>
  </si>
  <si>
    <t>PECO</t>
  </si>
  <si>
    <t>Phillips Edison &amp; Company, Inc.</t>
  </si>
  <si>
    <t>1477333</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In addition to historical financial information, the following discussion contains forward-looking statements that are based upon current plans, expectations, and beliefs that involve risks and uncertainties. Our actual results may differ materially from those anticipated in these forward-looking statements as a result of various factors, including the impact of the COVID-19 pandemic and those other factors discussed in the section titled “Risk Factors” and in other parts of this Quarterly Report on Form 10-Q. Our fiscal year end is December 31. OverviewCloudflare’s mission is to help build a better Internet. We have built a global network that delivers a broad range of services to businesses of all sizes and in all geographies—making them more secure, enhancing the performance of their business-critical applications, and eliminating the cost and complexity of managing individual network hardware. Our network serves as a scalable, easy-to-use, unified control plane to deliver security, performance, and reliability across their on-premise, hybrid, cloud, and software-as-a-service (SaaS) applications. Our Business ModelOur business model benefits from our ability to serve the needs of all customers ranging from individual developers to the largest enterprises, in a cost-effective manner. Our products are easy to deploy and allow for rapid and efficient onboarding of new customers and expansion of our relationships with our existing customers over time. Given the large customer base we have and the immense amount of Internet traffic that we manage, we are able to negotiate mutually beneficial agreements with Internet Service Providers (ISPs) that allow us to place our equipment directly in their data centers, which drives down our bandwidth and co-location expenses. This symbiotic relationship that we have with ISPs and the efficiency of our serverless network architecture allows us to introduce new products on our network at low marginal cost. We generate revenue primarily from sales to our customers of subscriptions to access our network and products. We offer a variety of plans to our free and paying customers depending on their required features and functionality. Pay-as-you-go customers. For our pay-as-you-go customers, we offer the ability to purchase our products through our website. We make our pay-as-you-go product solutions available in several configurations. For customers securing and accelerating their Internet properties using our external-facing infrastructure products, we offer Pro and Business subscription plans through our website per registered domain, and it is common for customers to purchase subscriptions to cover multiple Internet properties (e. g. , domains, websites, application programming interfaces (APIs), and mobile applications). Our Pro plan provides basic functionality to improve the security, performance, and reliability of applications, such as enhanced web application firewall and image and mobile optimization. Our Business plan includes additional functionality often required by larger organizations, including service level agreements of up to 100% uptime, dynamic content acceleration, and enhanced customer support. For pay-as-you-go customers who need a scalable zero trust solution to secure users and internal resources using our internal infrastructure products, we make our Cloudflare for Team products available on a per seat basis. In addition, for developers building serverless applications, we offer our Cloudflare Workers to our pay-as-you-go customers on a usage-based plan that is metered by requests and execution time. Our implementation period for pay-as-you-go customers is extremely short with most customers implementing our services within a matter of minutes. Pay-as-you-go customers can subscribe to more than one solution and purchase add-on products and network functionality we offer to meet their more advanced needs. Our pay-as-you-go customers typically pay with a credit card on a monthly basis. Contracted customers. Our contracted customers, which consist of customers that enter into contracts for our Enterprise subscription plan, have contracts that typically range from one to three years and are typically billed on a monthly basis. Our agreements with contracted customers are tailored and priced to meet their varying needs and requirements. Enterprise subscription plan agreements for our contracted customers generally include a base subscription and a smaller portion based on usage. Key elements of our business model include:41. Free customer base. Free customers are an important part of our business. These customers are typically individual developers, early stage startups, hobbyists, and other users and, like our pay-as-you-go customers, sign up for our service through our website. Our free customers create scale, serve as efficient brand marketing, and help us attract developers, customers, and potential employees. These free customers expose us to diverse traffic, threats, and problems, often allowing us to see potential security, performance, and reliability issues at the earliest stage. This knowledge allows us to improve our products and deliver more effective solutions to our paying customers. In addition, the added scale and diversity of this traffic makes us valuable to a diverse set of global ISPs, improving the breadth and economic terms of our interconnections, bandwidth costs, and co-location expenses. Finally, the enthusiastic engagement of our free customer base represents a "virtual quality assurance" function that allows us to maintain a high rate of product innovation, while ensuring our products are extensively tested in real world environments before they are deployed to our paying customers. Significant investment in ongoing product development. We invest significantly in research and development. Our focus on research and development allows us to continually enhance the capabilities and functionality of our global network with new products that are innovative and powerful and can be quickly adopted by our customers and helps us grow our free and paying customer base, which allows us to serve a greater portion of the world's Internet traffic. That in turn provides us with greater knowledge and insight into the challenges that Internet users face every day. Investments in our network for growth. We believe that the size, sophistication, and distributed nature of our network provide us with a significant competitive advantage. We intend to continue to make substantial investments in network infrastructure to support the growth of our business. As we invest in our network, we believe the service that we can provide our customers and the insight and knowledge that we can gain will continue to grow. Efficient go-to-market model. We have built an efficient go-to market model that reflects the flexibility and ease of use our products offer to our customers around the world. This has enabled us to acquire new customers as well as to expand within our existing customer base in a rapid, cost-effective manner. In particular, we have invested heavily in our contracted customer sales efforts. ◦New customer acquisition. We believe that any person or business that relies on the Internet to deliver products, services, or content or to operate its business can be a Cloudflare customer. As such, we are focused on driving an increased number of customers onto our network and products to support our long-term growth. Through our pay-as-you-go offering, a customer can subscribe to one of our many plans and begin using our network within minutes, with minimal technical skill and no professional services. This has allowed us to acquire a large portion of paying customers very rapidly and at significantly lower customer acquisition costs. Additionally, we continue to invest to build our direct sales force, increase brand awareness, leverage channel partners, and improve the sophistication of our sales operations. ◦Expansion of our existing customers. We believe that our network enables a large opportunity for growth within our existing customer base given the breadth of products we offer on our infrastructure platform. Our relationships with customers often start with servicing a portion of their overall network needs and expand over time as they realize the significant value we deliver. Once a customer has adopted one product on our network it can easily add additional products. As we add more products and functionality to our network, we see opportunities to drive upsell as customers seek to consolidate onto one infrastructure platform to meet all of their security, performance, and reliability network requirements. We also intend to continue to invest in market awareness of our new products to improve growth within our existing customers. ◦International reach. Our global network, with a presence in more than 275 cities and over 100 countries worldwide, has helped to foster our strong international growth. International markets represented 47% and 47% of our revenue in the three months ended September 30, 2022 and 2021, respectively, and we intend to continue to invest in our international growth as a strategy to expand our customer base around the world. Opportunities, Challenges, and Risks42We believe that the growth of our business and our future success are dependent upon many factors, including growing our customer base, expanding our relationships with existing paying customers, developing and successfully launching new products, expanding into additional market segments, expanding our base of free customers, and developing and maintaining favorable peering and co-location relationships. Each of these factors presents significant opportunities for us, but also poses material challenges and risks that we must successfully address in order to grow our business and improve our operating results. We expect that addressing these challenges and risks will increase our operating expenses significantly over the next several years. The timing of our future profitability, if we achieve profitability at all, will depend upon many variables, including the success of our growth strategies and the timing and size of investments and expenditures that we choose to undertake, as well as market growth and other factors that are not within our control. In addition, we must comply with complex, uncertain, and evolving laws, rules, and regulatory requirements across federal, state, and international jurisdictions. If we fail to successfully address these challenges, risks, and variables, our business, operating results, financial condition, and prospects may be adversely affected. Impact of COVID-19 and Macroeconomic DevelopmentsThe ongoing COVID-19 pandemic and the resulting containment measures that have been in effect from time to time in various countries and territories since early 2020 have had, and are expected to continue to have, a number of substantial negative impacts on businesses around the world and on global, regional, and national economies, including widespread disruptions in supply chains for a wide variety of products and resulting increases in the prices of many goods and services. The ongoing emergence and spread of new COVID-19 variants have resulted in authorities around the world periodically implementing and relaxing numerous measures to contain the virus, such as travel restrictions and bans, quarantines, shelter-in-place orders, and limitations on business activities. Although vaccines for COVID-19 have been developed and are being administered in the United States and other countries around the world, the expansion of administering these vaccines to additional people within these countries, the long-term efficacy of these vaccines, and the receptivity of many people to receiving these vaccines, remain uncertain. While the negative impacts directly attributable to the COVID-19 pandemic have continued to varying degrees, the Russian invasion of Ukraine in the first quarter of 2022 caused further economic instability and contributed to price increases for a wide variety of goods and services, resulting in significant inflationary pressure in the United States, Europe, and other countries around the world. In response to concerns over ongoing inflationary risks, the U. S. Federal Reserve and other central banks began to raise interest rates significantly during the first nine months of 2022 and signaled the expectation of further interest rate increases in the future. In addition, the increase in global economic uncertainty has resulted in the U. S. dollar increasing significantly in value relative to the currencies of many of the countries in which our operations are located, including the British Pound and Euro. Although the COVID-19 pandemic, the Russia-Ukraine conflict, and the resulting impacts on inflation, interest rates, energy prices, and currency exchange rates and resulting macroeconomic uncertainty has not yet had a material adverse impact on our business, financial condition or results of operations to date, we are closely monitoring these global events and macroeconomic developments and how they may impact our and our customers’ businesses. During the first half of this year, potentially as a result of these various macroeconomic impacts on our customers, we experienced a lengthening of the sales cycle for our large customers, a slowdown in our pipeline of potential new customers, and a lengthening of the timing of payment from some of our customers. During the third quarter of 2022, the timing of customer payments rebounded and the new customer pipeline improved from last quarter, however, our sales cycle for large customers continued to lengthen. In addition, during the second and third quarters of 2022, we experienced a higher level of churn in our paying customer base due to pay-as-you-go customers converting to our free plans. To the extent macroeconomic uncertainty persists or the COVID-19 pandemic, the Russia-Ukraine conflict, or macroeconomic conditions worsen, we may experience an extension and worsening of these effects as well as additional adverse effects on our business, financial condition, or results of operations in future periods. These effects could include, among others, increased slowness in purchasing decisions by existing and potential new paying customers, additional lengthening of the sales cycle for some of our existing and potential new paying customers, further reduction or delays in purchasing decisions by our paying customers, potential customer requests for concessions or delayed payments, potential losses of paying customers as a result of economic distress or bankruptcy (particularly among our small and medium paying customer base), potential reductions in new non-U. S. customers and expansion of sales to existing non-U. S. paying customers as a result of our products, 43which we currently only sell for U. S. dollars, becoming relatively more expensive for such customers, and increased costs for employee compensation and equipment purchases resulting from continued inflationary cost pressures. As a result, the broader implications of the COVID-19 pandemic, the Russia-Ukraine conflict, and the deterioration of macroeconomic conditions globally and in various countries in which we and our customers operate on our business and operations and our financial results continue to be uncertain. The duration and severity of any economic downturns resulting from the COVID-19 pandemic, the Russia-Ukraine conflict, and other factors may negatively impact our business and operations, results of operations, financial condition, and cash flows. For further discussion of the challenges and risks we confront related to the COVID-19 pandemic, the Russia-Ukraine conflict, macroeconomic conditions and otherwise, please refer to Part II, Item 1A “Risk Factors” of this Quarterly Report on Form 10-Q, including the risk factor titled “The ongoing COVID-19 pandemic, the Russia-Ukraine conflict, other areas of geopolitical tension around the world, or the worsening of that conflict or tensions, and the related challenging macroeconomic conditions globally and in various countries in which we and our customers operate may materially adversely affect our customers, vendors, and partners, and the duration and extent to which these factors may impact our future business and operations, results of operations, financial condition, and cash flows remain uncertain. "44Non-GAAP Financial Measures and Key Business MetricsWe review a number of financial and operating metrics, including the following non-GAAP financial measures and key metrics to evaluate our business, measure our performance, identify trends affecting our business, formulate business plans, and make strategic decisions. The following table summarizes the revenue by region based on the billing address of customers who use the Company’s products:Non-GAAP Financial MeasuresIn addition to our results determined in accordance with generally accepted accounting principles in the United States (U. S. GAAP), we believe the following non-GAAP measures are useful in evaluating our operating performance. We use the following non-GAAP financial information to evaluate our ongoing operations and for internal planning and forecasting purposes. We believe that non-GAAP financial information, when taken collectively, may be helpful to investors because it provides consistency and comparability with past financial performance. However, non-GAAP financial information is presented for supplemental informational purposes only, has limitations as an analytical tool, and should not be considered in isolation or as a substitute for financial information presented in accordance with U. S. GAAP. In particular, free cash flow is not a substitute for cash provided by (used in) operating activities. Additionally, the utility of free cash flow as a measure of our liquidity is further limited as it does not represent the total increase or decrease in our cash balance for a given period. In 45addition, other companies, including companies in our industry, may calculate similarly-titled non-GAAP measures differently or may use other measures to evaluate their performance, all of which could reduce the usefulness of our non-GAAP financial measures as tools for comparison. A reconciliation is provided below for each non-GAAP financial measure to the most directly comparable financial measure stated in accordance with U. S. GAAP. Investors are encouraged to review the related U. S. GAAP financial measures and the reconciliation of these non-GAAP financial measures to their most directly comparable U. S. GAAP financial measures, and not to rely on any single financial measure to evaluate our business. Non-GAAP Income (Loss) from Operations and Non-GAAP Operating MarginWe define non-GAAP income (loss) from operations and non-GAAP operating margin as U. S. GAAP loss from operations and U. S. GAAP operating margin, respectively, excluding stock-based compensation expense and its related employer payroll taxes, amortization of acquired intangible assets, and acquisition-related and other expenses. We exclude stock-based compensation expense, which is a non-cash expense, from certain of our non-GAAP financial measures because we believe that excluding this item provides meaningful supplemental information regarding operational performance. We exclude employer payroll tax expenses related to stock-based compensation, which is a cash expense, from certain of our non-GAAP financial measures, because such expenses are dependent upon the price of our Class A common stock and other factors that are beyond our control and do not correlate to the operation of our business. We exclude amortization of acquired intangible assets, which is a non-cash expense, related to business combinations from certain of our non-GAAP financial measures because such expenses are related to business combinations and have no direct correlation to the operation of our business. We exclude acquisition-related and other expenses from certain of our non-GAAP financial measures because such expenses are related to business combinations and have no direct correlation to the operation of our business. Acquisition-related and other expenses can be cash or non-cash expenses incurred in connection with the acquisition, and include third-party transaction costs and compensation expense for key acquired personnel. Free Cash Flow and Free Cash Flow MarginFree cash flow is a non-GAAP financial measure that we calculate as net cash provided by (used in) operating activities less cash used for purchases of property and equipment and capitalized internal-use software. Free cash flow margin is calculated as free cash flow divided by revenue. We believe that free cash flow and free cash flow margin are useful indicators of liquidity that provide information to management and investors about the amount of cash generated from our operations that, after the investments in property and equipment and capitalized internal-use software, can be used for strategic initiatives, including investing in our business, and strengthening our financial position. We believe that historical and future trends in free cash flow and free cash flow margin, even if negative, provide useful information about the amount of cash generated (or consumed) by our operating activities that is available (or not available) to be used for strategic initiatives. For example, if free cash flow is negative, we may need to access cash reserves or other sources of capital to invest in strategic initiatives. One limitation of free cash flow and free cash flow margin is that they do not reflect our future contractual commitments. Additionally, free cash flow does not represent the total increase or decrease in our cash balance for a given period. 46Key Business MetricsIn addition to our results determined in accordance with U. S. GAAP and the non-GAAP measures discussed above, we also review the key business metrics discussed below to assist us in evaluating our business, measuring performance, identifying trends, formulating business plans, and making strategic decisions. There are a number of limitations associated with the use of key business metrics as analytical tools, however, and we do not rely upon any single key business metric to evaluate our business. In addition, other companies, including companies in our industry, may calculate similarly-titled business metrics differently or may use other measures to evaluate their performance, all of which could reduce the usefulness of these business metrics as tools for comparison to such companies. Paying CustomersWe believe our ability to grow the number of paying customers on our network provides a key indicator of growth of our business and our future business opportunities. We define a paying customer at the end of the quarter as a person or entity who has generated revenue and has an active contract with us or one of our partners during such quarter, excluding (i) customers that were not acquired through ordinary sales channels, (ii) customers using only our registrar product, and (iii) customers using our consumer applications, such as 1. 1. 1. 1 and Warp, which agreements and customers together represent an insignificant amount of our revenue. An entity is defined as a company, a government institution, a non-profit organization, or a distinct business unit of a large company. An active contract is defined as a customer relationship for which we have provided services during the quarter. The number of paying customers was 156,000 and 132,390 as of September 30, 2022 and September 30, 2021, respectively. Paying Customers (&gt; $100,000 Annualized Revenue)While we continue to grow customers across all sizes, over time, our large customers have contributed an increasing share of our revenue. We view the number of customers with Annualized Revenue greater than $100,000 as indicative of our penetration within large enterprise accounts. To measure Annualized Revenue at the end of a quarter, we take the sum of revenue for each customer in the quarter and multiply that amount by four. For example, if we signed a new customer that generated $1,800 of revenue in a quarter, that customer would account for $7,200 of Annualized Revenue for that year. Our Annualized Revenue calculation excludes (i) agreements that were not entered into through ordinary sales channels, (ii) revenue generated from customers using only our registrar product, and (iii) customers using our consumer applications, such as 1. 1. 1. 1 and Warp, which agreements and customers together represent an insignificant amount of our revenue. Our Annualized Revenue metric also includes any usage charges by a customer during a period, which represents a small portion of our total revenue and may not be recurring. As a result, Annualized Revenue may be higher than actual revenue over the course of 47the year. The number of paying customers with Annualized Revenue greater than $100,000 was 1,908 and 1,260 as of September 30, 2022 and September 30, 2021, respectively. We believe this trend will continue as customers increasingly adopt cloud technology and we are able to compete with an increasing share of our customers’ legacy hardware solutions by adding new capabilities to our global network. Dollar-Based Net Retention RateOur ability to maintain long-term revenue growth and achieve profitability is dependent on our ability to retain and grow revenue generated from our existing paying customers. We believe that we will achieve these objectives by continuing to focus on customer loyalty and adding additional products and functionality to our network. Our dollar-based net retention rate is a key way we measure our performance in these areas. Dollar-based net retention measures our ability to retain and expand recurring revenue from existing customers. To calculate dollar-based net retention for a quarter, we compare the Annualized Revenue from paying customers four quarters prior to the Annualized Revenue from the same set of customers in the most recent quarter. Our dollar-based net retention includes expansion and is net of contraction and attrition, but excludes Annualized Revenue from new customers in the current period. Our dollar-based net retention excludes the benefit of free customers that upgrade to a paid subscription between the prior and current periods, even though this is an important source of incremental growth. We believe this provides a more meaningful representation of our ability to add incremental business from existing paying customers as they renew and expand their contracts. Our dollar-based net retention rates for the three months ended September 30, 2022 and September 30, 2021 were 124% and 124%, respectively. Components of Our Results of OperationsRevenueWe generate revenue primarily from sales to our customers of subscriptions to access our network and products, together with related support services. Arrangements with customers generally do not provide the customer with the right to take possession at any time of our software operating our global network. Instead, customers are granted continuous access to our network and products over the contractual period. A time-elapsed output method is used to measure progress because we transfer control evenly over the contractual period. Accordingly, the fixed consideration related to subscription and support revenue is generally recognized on a straight-line basis over the contract term beginning on the date that the service is made available to the customer. Usage-based consideration is primarily related to fees charged for our customer’s use of excess bandwidth when accessing our network in a given period and is recognized as revenue in the period in which the usage occurs. The typical subscription and support term for our contracted customers is one year and subscription and support term lengths range from one to three years. Most of our contracts with contracted customers are non-cancelable over the contractual term. Customers may have the right to terminate their contracts for cause if we fail to perform in accordance with the contractual terms. For our pay-as-you-go customers, subscription and support term contracts are typically monthly. Cost of RevenueCost of revenue consists primarily of expenses that are directly related to providing our service to our paying customers. These expenses include expenses related to operating in co-location facilities, network and bandwidth costs, depreciation of our equipment located in co-location facilities, certificate authority services costs for paying customers, related overhead costs, the amortization of our capitalized internal-use software, and the amortization of acquired developed technologies. Cost of revenue also includes employee-related costs, including salaries, bonuses, benefits, and stock-based compensation for employees whose primary responsibilities relate to supporting our paying customers. Other costs included in cost of revenue include credit card fees related to processing customer transactions and allocated overhead costs. As our customers expand and increase the use of our global network and products driven by additional applications and connected devices, we expect that our cost of revenue will increase due to higher network and bandwidth costs and expenses related to operating in additional co-location facilities. However, we expect to continue to benefit from economies of scale as our customers increase the use of our global network and products. We intend to continue to 48invest additional resources in our global network and products and our customer support organizations as we grow our business. The level and timing of investment in these areas could affect our cost of revenue in the future. Gross Profit and Gross MarginGross profit is revenue less cost of revenue and gross margin is gross profit as a percentage of revenue. Our gross profit and gross margin have and are expected to continue to fluctuate from period to period due to the timing of acquisition of new customers and our renewals with existing customers, expenses related to operating in co-location facilities and network and bandwidth costs to operate and expand our global network, and amortization of costs associated with capitalized internal-use software. We expect our gross profit to increase in absolute dollars and our gross margin to remain consistent over the long term, although our gross margin could fluctuate from period to period depending on the interplay of all of these factors. Operating ExpensesSales and MarketingSales and marketing expenses consist primarily of employee-related costs, including salaries, benefits, and stock-based compensation expense, sales commissions that are recognized as expenses over the period of benefit, marketing programs, certificate authority services costs for free customers, travel-related expenses, bandwidth and co-location costs for free customers, and allocated overhead costs. Sales commissions earned by our sales force and the associated payroll taxes that are direct and incremental to the acquisition of channel partner and direct customer contracts are deferred and amortized over an estimated period of benefit of three years for the initial acquisition of a contract and over the contractual term of the renewals for renewal contracts. We plan to continue to invest in sales and marketing to grow our customer base and increase our brand awareness, including marketing efforts to continue to drive our pay-as-you-go business model. As a result, we expect our sales and marketing expenses to increase in absolute dollars for the foreseeable future. However, we expect our sales and marketing expenses to decrease as a percentage of our revenue over the long term, although our sales and marketing expenses may fluctuate as a percentage of our revenue from period to period due to the timing and extent of these expenses. Research and DevelopmentResearch and development costs consist primarily of employee-related costs, including salaries, benefits, and stock-based compensation expense, consulting costs, depreciation of equipment used in research and developme</t>
  </si>
  <si>
    <t>NET</t>
  </si>
  <si>
    <t>Cloudflare, Inc.</t>
  </si>
  <si>
    <t>1478320</t>
  </si>
  <si>
    <t>Management's Discussion and Analysis of Financial Condition and Results of Operations” and elsewhere in this report and in other documents we file with the Securities and Exchange Commission (“SEC”) from time to time. We caution you that forward-looking statements are based on a combination of facts and factors currently known by us and our projections of the future, about which we cannot be certain. As a result, the forward-looking statements may not prove to be accurate. The forward-looking statements in this report represent our views as of the date of this report. We undertake no obligation to update any forward-looking statements for any reason, except as required by law. Unless otherwise stated or the context otherwise indicates, references to “we,” “us,” “our” and similar references refer to Adaptive Biotechnologies Corporation. 3. Adaptive Biotechnologies Corporation. PART I—FINANCIAL INFORMATION. Item 1. Financial Statements (Unaudited). Condensed Consolidated Balance Sheets. (in thousands, except share and per share amounts). The accompanying notes are an integral part of these condensed consolidated financial statements. 4. Adaptive Biotechnologies Corporation. Condensed Consolidated Statements of Operations. (in thousands, except share and per share amounts). (unaudited). The accompanying notes are an integral part of these condensed consolidated financial statements. 5. Adaptive Biotechnologies Corporation. Condensed Consolidated Statements of Comprehensive Loss. (in thousands). (unaudited). The accompanying notes are an integral part of these condensed consolidated financial statements. 6. Adaptive Biotechnologies Corporation. Condensed Consolidated Statements of Shareholders’ Equity. (in thousands, except share amounts). (unaudited). The accompanying notes are an integral part of these condensed consolidated financial statements. 7. Adaptive Biotechnologies Corporation. Condensed Consolidated Statements of Shareholders’ Equity (Continued). (in thousands, except share amounts). (unaudited). The accompanying notes are an integral part of these condensed consolidated financial statements. 8. Adaptive Biotechnologies Corporation. Condensed Consolidated Statements of Cash Flows. (in thousands). (unaudited). The accompanying notes are an integral part of these condensed consolidated financial statements. 9. Adaptive Biotechnologies Corporation. Notes to Unaudited Condensed Consolidated Financial Statements. (unaudited). 1. Organization and Description of BusinessAdaptive Biotechnologies Corporation (“we,” “us” or “our”) is a commercial-stage company advancing the field of immune medicine by harnessing the inherent biology of the adaptive immune system to transform the diagnosis and treatment of disease. We believe the adaptive immune system is nature’s most finely tuned diagnostic and therapeutic for most diseases, but the inability to decode it has prevented the medical community from fully leveraging its capabilities. Our immune medicine platform applies our proprietary technologies to read the diverse genetic code of a patient’s immune system and aims to understand precisely how the immune system detects and treats disease in that patient. We capture these insights in our dynamic clinical immunomics database, which is underpinned by computational biology and machine learning, and use them to develop and commercialize clinical products and services that we are tailoring to each individual patient. We have commercial products and services and a robust pipeline of clinical products and services that we are designing to diagnose, monitor and enable the treatment of diseases, such as cancer, autoimmune disorders and infectious diseases. We were incorporated in the State of Washington on September 8, 2009 under the name Adaptive TCR Corporation. On December 21, 2011, we changed our name to Adaptive Biotechnologies Corporation. We are headquartered in Seattle, Washington. 2. Significant Accounting PoliciesBasis of Presentation and Principles of ConsolidationThe unaudited condensed consolidated financial statements include the accounts of Adaptive Biotechnologies Corporation, our wholly-owned subsidiary and Digital Biotechnologies, Inc. , a corporate subsidiary we have 70% ownership interest in. The remaining interest in Digital Biotechnologies, Inc. , held by certain of our related parties and their related family trusts, are shown in the unaudited condensed consolidated financial statements as noncontrolling interest. All intercompany transactions and balances between Adaptive Biotechnologies Corporation, our wholly-owned subsidiary and Digital Biotechnologies, Inc. have been eliminated upon consolidation. Use of EstimatesThe preparation of condensed consolidated financial statements in conformity with accounting principles generally accepted in the United States of America (“GAAP”) requires management to make certain estimates, judgments and assumptions that affect the reported amounts of assets and liabilities and the related disclosures at the date of the condensed consolidated financial statements, as well as the reported amounts of revenues and expenses during the periods presented. We base our estimates on historical experience and other relevant assumptions that we believe to be reasonable under the circumstances. Estimates are used in several areas including, but not limited to, estimates of progress to date for certain performance obligations and the transaction price for certain contracts with customers, share-based compensation, including the fair value of stock, imputing interest for our revenue interest purchase agreement (the "Purchase Agreement") that we entered into in September 2022, the provision for income taxes, including related reserves, and goodwill, among others. These estimates generally involve complex issues and require judgments, involve the analysis of historical results and prediction of future trends, can require extended periods of time to resolve and are subject to change from period to period. Actual results may differ materially from management’s estimates. Unaudited Interim Condensed Consolidated Financial StatementsIn our opinion, the accompanying unaudited condensed consolidated financial statements have been prepared in accordance with GAAP for interim financial information. These unaudited condensed consolidated financial statements include all adjustments necessary to fairly state our financial position and the results of our operations and cash flows for interim periods in accordance with GAAP. All such adjustments were of a normal, recurring nature. Interim-period results are not necessarily indicative of results of operations or cash flows for a full year or any subsequent interim period. The accompanying unaudited condensed consolidated financial statements should be read in conjunction with the audited financial statements and notes included in our Annual Report on Form 10-K for the year ended December 31, 2021 filed with the Securities and Exchange Commission ("SEC") on February 15, 2022. ReclassificationWe previously disclosed revenue bifurcated into sequencing and development financial statement captions. Beginning with the reporting period ended March 31, 2022, we changed how we classify revenue and now present total revenue on the unaudited condensed consolidated statements of operations. See Note 3, Revenue for additional disaggregation of revenue under our Immune Medicine and Minimal Residual Disease ("MRD") market opportunities. 10. Adaptive Biotechnologies CorporationNotes to Unaudited Condensed Consolidated Financial Statements (Continued)(unaudited) Restricted CashWe had a restricted cash balance of $2. 4 million and $2. 1 million as of September 30, 2022 and December 31, 2021, respectively. Our restricted cash primarily relates to certain balances we are required to maintain under lease arrangements for some of our property and facility leases. Revenue Interest Liability, Net and Related Imputed InterestThe revenue interest liability balance associated with the Purchase Agreement that we entered into in September 2022 is presented net of issuance costs on our unaudited condensed consolidated balance sheets. We impute our associated interest expense using the effective interest rate method. We calculate an effective interest rate which will amortize our related obligation to zero over the anticipated repayment period. The effective interest rate may vary during the term of the agreement depending on a number of factors, including changes in forecasted GAAP revenues. We evaluate the effective interest rate quarterly based on both achieved and forecasted revenues, utilizing the prospective method. A significant increase or decrease in forecasted revenue will materially impact our interest expense and the time period for repayment. Concentrations of RiskWe are subject to a concentration of risk from a limited number of suppliers, or in certain cases single suppliers, for some of our laboratory instruments and materials. This risk is managed by targeting a quantity of surplus stock. Cash, cash equivalents and marketable securities are financial instruments that potentially subject us to concentrations of credit risk. We invest in money market funds, United States (“U. S. ”) government debt securities, U. S. government agency securities, commercial paper and corporate bonds with high-quality accredited financial institutions. Significant customers are those that represent more than ten percent of our total revenue or accounts receivable, net balances for the periods and as of each condensed consolidated balance sheet date presented, respectively. For each significant customer, revenue as a percentage of total revenue for the periods presented and accounts receivable, net as a percentage of total accounts receivable, net as of the dates presented were as follows:. Revenue RecognitionWe recognize revenue in accordance with Accounting Standards Codification (“ASC”) Topic 606 (“ASC 606”), Revenue from Contracts with Customers. Under ASC 606, for all revenue-generating contracts, we perform the following steps to determine the amount of revenue to be recognized: (1) identify the contract or contracts. (2) determine whether the promised goods or services are performance obligations, including whether they are distinct in the context of the contract. (3) measure the transaction price, including the constraint on variable consideration. (4) allocate the transaction price to the performance obligations based on estimated selling prices. and (5) recognize revenue when (or as) we satisfy each performance obligation. We derive revenue by providing diagnostic and research services in our Immune Medicine and MRD market opportunities. Our Immune Medicine revenue consists of revenue generated from (1) providing sample testing services for our commercial research product, immunoSEQ, to biopharmaceutical customers and academic institutions. (2) providing our T-Detect COVID tests to clinical customers. and (3) our collaboration agreements with Genentech, Inc. ("Genentech") and other biopharmaceutical customers in areas of drug and target discovery. Our MRD revenue consists of revenue generated from (1) providing our clonoSEQ report to clinical customers. (2) providing MRD sample testing services to biopharmaceutical customers and certain academic institutions, including investigator-led clinical trials. and (3) providing our clonoSEQ report or results to certain international laboratory sites through technology transfers. 11. Adaptive Biotechnologies CorporationNotes to Unaudited Condensed Consolidated Financial Statements (Continued)(unaudited) For research customers who utilize either immunoSEQ or our MRD services, contracts typically include an amount billed in advance of services (“upfront”) and subsequent billings as sample results are delivered to the customer. Upfront amounts received are recorded as deferred revenue, which we recognize as revenue upon satisfaction of performance obligations. We have identified two typical performance obligations under the terms of our research service contracts: (1) the delivery of our immunoSEQ or MRD data for customer provided samples. and (2) related data analysis. We recognize revenue for both identified performance obligations as sample results are delivered to the customer. In periods where our sample estimates are reduced or a customer project is cancelled and, in either case, we have remaining related deferred revenue, we recognize revenue using a cumulative catch-up approach based on the proportion of samples delivered to date relative to the remaining samples expected to be delivered. For agreements where we provide our clonoSEQ report to ordering physicians, we have identified one performance obligation: the delivery of a clonoSEQ report. We bill and receive payments for these transactions from medical institutions and commercial and government third-party payors. As payment from the respective payors may vary based on the various reimbursement rates and patient responsibilities, we consider the transaction price to be variable and record an estimate of the transaction price, subject to the constraint for variable consideration, as revenue at the time of delivery. The estimate of transaction price is based on historical and expected reimbursement rates with the various payors, which are monitored in subsequent periods and adjusted as necessary based on actual collection experience. Regarding our clonoSEQ coverage under Medicare, we bill an episode of treatment when we deliver the first eligible test report. This billing contemplates all necessary tests required during a patient’s treatment cycle, which is currently estimated at approximately four tests per patient, including the initial sequence identification test. Revenue recognition commences at the time the initial billable test report is delivered and is based upon cumulative tests delivered to date. We estimate the number of tests we expect to deliver over a patient’s treatment cycle based on historical testing frequencies for patients by indication. These estimates are subject to change as we develop more information about utilization over time. Any unrecognized revenue from the initial billable test is recorded as deferred revenue and is recognized either as we deliver our estimate of the remaining tests in a patient’s treatment cycle or when the likelihood becomes remote that a patient will receive additional testing. The contract transaction price for agreements we enter into with biopharmaceutical customers to further develop and commercialize their therapeutics may consist of a combination of non-refundable upfront fees, separately priced MRD testing fees and milestone fees earned upon our customers’ achievement of certain regulatory approvals. Depending on the contract, these agreements include single or multiple performance obligations. Such performance obligations include providing services to support our customers’ therapeutic development efforts, including regulatory support for our technology intended to be utilized as part of our customers’ registrational trials, developing analytical plans for our data, participating on joint research committees and assisting in completing a regulatory submission and providing MRD testing services related to customer-provided samples for their regulatory submissions. Generally, the support services, excluding MRD testing services, are not distinct within the context of the contract and thus are accounted for as a single performance obligation. The transaction price allocated to the respective performance obligations is estimated using an adjusted market assessment approach for the regulatory support services and a standalone selling price for the estimated MRD testing services. At contract inception, we fully constrain any consideration related to regulatory milestones, as the achievement of such milestones is subject to third-party regulatory approval and the customers’ own submission decision-making. When MRD sample testing services are separately priced customer options, we assess if a material right exists and, if not, the customer option to purchase additional MRD sample testing services is not considered part of the contract. We recognize revenue related to MRD testing services over time using an output method based on the proportion of sample results delivered relative to the total amount of sample results expected to be delivered, when expected to be a faithful depiction of progress. We use the same method to recognize the regulatory support services. When an output method based on the proportion of sample results delivered is not expected to be a faithful depiction of progress, we utilize an input method using a cost-based model based on estimates of effort completed. Selecting the measure of progress and estimating progress to date requires significant judgment. Except for any non-refundable upfront fees, the other forms of compensation represent variable consideration. Variable consideration related to regulatory milestones is estimated using the most likely amount method, where variable consideration is constrained until it is probable that a significant reversal of cumulative revenue will not occur. Milestone payments for regulatory approvals, which are not within our customers’ control, are not considered probable of being achieved until those approvals are received. Determining whether regulatory milestone payments are probable is an area that requires significant judgment. In making this assessment, we evaluate scientific, clinical, regulatory and other risks, as well as the level of effort and investment required to achieve the respective milestone. Net Loss Per Share Attributable to Adaptive Biotechnologies Corporation Common ShareholdersWe calculate basic net loss per share attributable to our common shareholders by dividing net loss attributable to us by our weighted-average number of shares of common stock outstanding for the period. The diluted net loss per share attributable to our common shareholders is computed by giving effect to all potential dilutive common stock equivalents outstanding for the period determined using the treasury stock method. For purposes of this calculation, outstanding common stock warrants, outstanding stock options, nonvested restricted stock units outstanding and the maximum nonvested market-based restricted stock units outstanding eligible to be earned are considered common stock equivalents but have been excluded from the calculation of diluted net loss per share attributable to our common shareholders, as their effect is anti-dilutive. 12. Adaptive Biotechnologies Corporation. Notes to Unaudited Condensed Consolidated Financial Statements (Continued). (unaudited). 3. RevenueWe disaggregate our revenue from contracts with customers by market opportunity and type of arrangement, as we believe this best depicts how the nature, amount, timing and uncertainty of our revenue and cash flows are affected by economic factors. The following table presents our disaggregated revenue for the periods presented (in thousands):. During the three months ended September 30, 2022, we recognized $1. 1 million in MRD service revenue related to cancelled customer contracts, Medicare reimbursements resulting from our determination that the likelihood of additional testing for specific patients was remote and changes in estimates of total samples to be provided under certain of our agreements. During the three months ended September 30, 2021, we recognized $1. 5 million in MRD service revenue related to Medicare reimbursements resulting from our determination that the likelihood of additional testing for specific patients was remote and changes in estimates of total samples to be provided under certain of our agreements. During the nine months ended September 30, 2022, we recognized $3. 7 million in MRD service revenue related to Medicare reimbursements resulting from our determination that the likelihood of additional testing for specific patients was remote, changes in estimates of total samples to be provided under certain of our agreements and cancelled customer contracts. During the nine months ended September 30, 2021, we recognized $5. 4 million in MRD service revenue related to changes in estimates of total samples to be provided under certain of our agreements, Medicare reimbursements resulting from our determination that the likelihood of additional testing for specific patients was remote and cancelled customer contracts. As of September 30, 2022, we could receive up to an additional $370. 5 million in milestone payments in future periods if certain regulatory approvals are obtained by our customers’ therapeutics in connection with MRD data generated from our MRD product. Genentech Collaboration AgreementIn December 2018, we entered into a worldwide collaboration and license agreement with Genentech (the “Genentech Agreement”) to leverage our capability to develop cellular therapies in oncology. Subsequent to receipt of regulatory approval in January 2019, we received a non-refundable, upfront payment of $300. 0 million in February 2019 and may be eligible to receive more than $1. 8 billion over time, including payments of up to $75. 0 million upon the achievement of specified regulatory milestones, up to $300. 0 million upon the achievement of specified development milestones and up to $1,430. 0 million upon the achievement of specified commercial milestones. In addition, we are separately able to receive tiered royalties at a rate ranging from the mid-single digits to the mid-teens on aggregate worldwide net sales of products arising from the strategic collaboration, subject to certain reductions, with aggregate minimum floors. Under the agreement, we are pursuing two product development pathways for novel T cell immunotherapies in which Genentech intends to use T cell receptors (“TCRs”) screened by our immune medicine platform to engineer and manufacture cellular medicines:. Shared Products. The shared products will use “off-the-shelf” TCRs identified against cancer antigens shared among patients (“Shared Products”). Personalized Product. The personalized product will use patient-specific TCRs identified by real-time screening of TCRs against cancer antigens in each patient (“Personalized Product”). Under the terms of the agreement, we granted Genentech exclusive worldwide licenses to develop and commercialize TCR-based cellular therapies in the field of oncology, including licenses to existing shared antigen data packages. Additionally, Genentech has the right to determine which product candidates to further develop for commercialization purposes. We determined that this arrangement meets the criteria set forth in ASC Topic 808, Collaborative Arrangements (“ASC 808”), because both parties are active participants in the activity and are exposed to significant risks and rewards depending on the activity’s commercial failure or success. Because ASC 808 does not provide guidance on how to account for the activities under a collaborative arrangement, we applied the guidance in ASC 606 to account for the activities related to the Genentech Agreement. 13. Adaptive Biotechnologies CorporationNotes to Unaudited Condensed Consolidated Financial Statements (Continued)(unaudited) In applying ASC 606, we identified the following performance obligations at the inception of the agreement: 1. License to utilize on an exclusive basis all TCR-specific platform intellectual property to develop and commercialize any licensed products in the field of oncology. 2. License to utilize all data and information within each shared antigen data package and any other know-how disclosed by us to Genentech in oncology. 3. License to utilize all private antigen TCR product data in connection with research and development activities in the field of use. 4. License to existing shared antigen data packages. 5. Research and development services for Shared Products development, including expansion of shared antigen data packages. 6. Research and development services for private product development. 7. Obligations to participate on various joint research, development and project committees. We determined that none of the licenses, research and development services or obligations to participate on various committees were distinct within the context of the contract, given such rights and activities were highly interrelated and there was substantial additional research and development to further develop the licenses. We considered factors such as the stage of development of the respective existing antigen data packages, the subsequent development that would be required to both identify and submit a potential target for investigational new drug acceptance under both product pathways and the variability in research and development pathways given Genentech’s control of product commercialization. Specifically, under the agreement, Genentech is not required to pursue development or commercialization activities pertaining to both product pathways and may choose to proceed with one or the other. Accordingly, we determined that all of the identified performance obligations were attributable to one general performance obligation, which is to further the development of our TCR-specific platform, including data packages, and continue to make our TCR identification process available to Genentech to pursue either product pathway. Separately, we have a responsibility to Genentech to enter into a supply and manufacturing agreement for patient-specific TCRs as it pertains to any Personalized Product therapeutic. We determined this was an option right of Genentech should they pursue commercialization of a Personalized Product therapy. Because of the uncertainty resulting from the early stage of development, the novel approach of our collaboration with Genentech and our rights to future commercial milestones and royalty payments, we determined that this option right was not a material right that should be accounted for at inception. As such, we will account for the supply and manufacturing agreement when entered into between the parties. We determined the initial transaction price shall be made up of only the $300. 0 million upfront, non-refundable payment, as all potential regulatory and development milestone payments were probable of significant revenue reversal given their achievement was highly dependent on factors outside our control. As a result, these payments were fully constrained and were not included in the transaction price as of September 30, 2022. We excluded the commercial milestones and potential royalties from the transaction price, as those items relate predominantly to the license rights granted to Genentech and will be assessed when and if such events occur. As there are potential substantive developments necessary, which Genentech may be able to direct, we determined that we would apply a proportional performance model to recognize revenue for our performance obligation. We measure proportional performance using an input method based on costs incurred relative to the total estimated costs of research and development efforts to pursue both the Shared Products and Personalized Product pathways. When any of the potential regulatory and development milestones are no longer fully constrained and are included in the transaction price, such amounts will be recognized using the cumulative catch-up method based on proportional performance at such time. We currently expect to recognize the revenue over a period of approximately seven to eight years from the effective date. This estimate of the research and development period considers pursuit options of development activities supporting both the Shared Products and the Personalized Product, but may be reduced or increased based on the various activities as directed by the joint committees, decisions made by Genentech, regulatory feedback or other factors not currently known. 14. Adaptive Biotechnologies CorporationNotes to Unaudited Condensed Consolidated Financial Statements (Continued)(unaudited) We recognized $20. 4 million and $15. 0 million in Immune Medicine collaboration revenue during the three months ended September 30, 2022 and 2021, respectively, and $46. 5 million and $47. 8 million in Immune Medicine collaboration revenue during the nine months ended September 30, 2022 and 2021, respectively, related to the Genentech Agreement. Costs related to the Genentech Agreement are included in research and development expenses. 4. Deferred RevenueDeferred revenue from our Genentech Agreement represents $39. 6 million and $64. 0 million of the current and non-current deferred revenue balances, respectively, as of September 30, 2022 and $56. 1 million and $94. 0 million of the current and non-current deferred revenue balances, respectively, as of December 31, 2021. We expect our current deferred revenue to be recognized as revenue within 12 months. We expect the majority of our non-current deferred revenue to be recognized as revenue over a period of approximately four to five years from September 30, 2022. This period of time represents an estimate of the research and development period to develop cellular therapies in oncology, which may be reduced or increased based on the various research and development activities. Changes in deferred revenue during the nine months ended September 30, 2022 were as follows (in thousands):. As of September 30, 2022, $58. 0 million was recognized as revenue that was included in the deferred revenue balance at December 31, 2021. 5. Fair Value MeasurementsThe following tables set forth the fair value of financial assets as of September 30, 2022 and December 31, 2021 that were measured at fair value on a recurring basis (in thousands):. Level 1 securities include highly liquid money market funds, for which we measure the fair value based on quoted prices in active markets for identical assets or liabilities. Level 2 securities consist of U. S. government debt securities and corporate bonds, and are valued based on recent trades of securities in inactive markets or on quoted market prices of similar instruments and other significant inputs derived from or corroborated by observable market data. 15. Adaptive Biotechnologies Corporation. Notes to Unaudited Condensed Consolidated Financial Statements (Continued). (unaudited). 6. InvestmentsAvailable-for-sale investments consisted of the following as of September 30, 2022 and December 31, 2021 (in thousands):. All the U. S. government debt securities and corporate bonds designated as short-term marketable securities have an effective maturity date that is equal to or less than one year from the respective condensed consolidated balance sheet date. Those that are designated as long-term marketable securities have an effective maturity date that is more than one year from the respective condensed consolidated balance sheet date. Accrued interest receivable is excluded from the amortized cost and estimated fair value of our marketable securities. Accrued interest receivable of $1. 0 million and $1. 4 million is presented separately within the prepaid expenses and other current assets balance on the unaudited condensed consolidated balance sheet as of September 30, 2022 and on the condensed consolidated balance sheet as of December 31, 2021, respectively. The following table presents the gross unrealized holding losses and fair value for investments in an unrealized loss position, and the length of time individual securities have been in a continuous loss position, as of September 30, 2022 (in thousands):. We periodically review our available-for-sale securities to assess for credit impairment. Some of the factors considered in assessing impairment include the extent to which the fair value is less than the amortized cost basis, adverse conditions related to the security, an industry or geographic area, changes to security ratings or sector credit ratings and other relevant market data. As of September 30, 2022, we did not intend, nor were we more likely than not to be required, to sell our available-for-sale investments before the recovery of their amortized cost basis, which may be maturity. Based on our assessment, we concluded all impairment as of September 30, 2022 to be due to factors other than credit loss, such as changes in interest rates. A credit allowance was not recognized and the impairment of our available-for-sale securities was recorded in other comprehensive loss. 16. Adaptive Biotechnologies Cor</t>
  </si>
  <si>
    <t>ADPT</t>
  </si>
  <si>
    <t>Adaptive Biotechnologies Corp</t>
  </si>
  <si>
    <t>1486159</t>
  </si>
  <si>
    <t>Management's Discussion and Analysis of Financial Condition and Results of OperationsThe following discussion and analysis of our financial condition and results of operations should be read in conjunction with “Management’s Discussion and Analysis of Financial Condition and Results of Operations” contained in our Annual Report on Form 10-K for the year ended December 31, 2021 (“2021 Annual Report”), as well as the unaudited condensed consolidated financial statements and notes thereto included in this Quarterly Report on Form 10-Q. CAUTIONARY NOTE REGARDING FORWARD-LOOKING STATEMENTSThis Quarterly Report on Form 10-Q contains forward-looking statements within the meaning of Section 27A of the Securities Act of 1933, as amended (the “Securities Act”), and Section 21E of the Securities Exchange Act of 1934, as amended (the “Exchange Act”). These forward-looking statements are subject to a number of risks and uncertainties, many of which are beyond our control. All statements, other than statements of historical fact included in this Quarterly Report on Form 10-Q, regarding our strategic tactics, future operations, financial position, estimated revenues and losses, projected costs, prospects, plans and objectives of management are forward-looking statements. When used in this Quarterly Report on Form 10-Q, the words “could,” “believe,” “anticipate,” “intend,” “estimate,” “expect,” “may,” “continue,” “predict,” “potential,” “project” and similar expressions are intended to identify forward-looking statements, although not all forward-looking statements contain such identifying words. In particular, the factors discussed below and detailed under “Part II, Item 1A. Risk Factors” in this Quarterly Report on Form 10-Q could affect our actual results and cause our actual results to differ materially from expectations, estimates, or assumptions expressed in, forecasted in, or implied in such forward-looking statements. Forward-looking statements may include statements about:. crude oil, natural gas liquid (“NGL”) and natural gas realized prices. developments in the global economy as well as the public health crisis related to the COVID-19 pandemic and resulting demand and supply for crude oil and natural gas. uncertainty regarding the future actions of foreign oil producers and the related impacts such actions have on the balance between the supply of and demand for crude oil and natural gas. war and political instability in Ukraine and the effect on commodity prices due to the ongoing conflict in Ukraine. general economic conditions. inflation rates. logistical challenges and supply chain disruptions. our business strategy. the geographic concentration of our operations. estimated future net reserves and present value thereof. timing and amount of future production of crude oil and natural gas. drilling and completion of wells. estimated inventory of wells remaining to be drilled and completed. costs of exploiting and developing our properties and conducting other operations. availability of drilling, completion and production equipment and materials. availability of qualified personnel. infrastructure for produced and flowback water gathering and disposal. gathering, transportation and marketing of crude oil and natural gas in the Williston Basin and other regions in the United States. the possible shutdown of the Dakota Access Pipeline (“DAPL”). property acquisitions and divestitures. integration and benefits of property acquisitions or the effects of such acquisitions on our cash position and levels of indebtedness. incurring significant transaction and other costs in connection with the Merger (as defined in the “Recent Developments” section below) in excess of those anticipated. failing to realize the anticipated benefits or synergies from the Merger in the timeframe expected or at all. 33. the ultimate timing, outcome and results of integrating the operations of Oasis and Whiting. any litigation relating to the Merger. the amount, nature and timing of capital expenditures. availability and terms of capital. our financial strategic tactics, budget, projections, execution of business plan and operating results. cash flows and liquidity. our ability to return capital to shareholders. our ability to utilize net operating loss carryforwards or other tax attributes in future periods. our ability to comply with the covenants under our credit agreements and other indebtedness. operating hazards, natural disasters, weather-related delays, casualty losses and other matters beyond our control. interruptions in service and fluctuations in tariff provisions of third-party connecting pipelines. potential effects arising from cyber threats, terrorist attacks and any consequential or other hostilities. compliance with and changes in environmental, safety and other laws and regulations. execution of our environmental, social and governance (“ESG”) initiatives. effectiveness of risk management activities. competition in the oil and gas industry. counterparty credit risk. incurring environmental liabilities. governmental regulation and the taxation of the oil and gas industry. developments in crude oil-producing and natural gas-producing countries. technology. the effects of accounting pronouncements issued periodically during the periods covered by forward-looking statements. uncertainty regarding future operating results. our ability to successfully forecast future operating results and manage activity levels with ongoing macroeconomic uncertainty. plans, objectives, expectations and intentions contained in this report that are not historical. and. certain factors discussed elsewhere in this Quarterly Report on Form 10-Q, in our 2021 Annual Report and in our other filings with the U. S. Securities and Exchange Commission (the “SEC”). All forward-looking statements speak only as of the date of this Quarterly Report on Form 10-Q. We disclaim any obligation to update or revise these statements unless required by securities law, and you should not place undue reliance on these forward-looking statements. Although we believe that our plans, intentions and expectations reflected in or suggested by the forward-looking statements we make in this Quarterly Report on Form 10-Q are reasonable, we can give no assurance that these plans, intentions or expectations will be achieved. Some of the key factors which could cause actual results to vary from our expectations include changes in crude oil, NGL and natural gas prices, climatic and environmental conditions, the timing of planned capital expenditures, availability of acquisitions, uncertainties in estimating proved reserves and forecasting production results, operational factors affecting the commencement or maintenance of producing wells, the condition of the capital markets generally, as well as our ability to access them, inflation, the proximity to and capacity of transportation facilities, and uncertainties regarding environmental regulations or litigation and other legal or regulatory developments affecting our business, as well as those factors discussed below and elsewhere in this Quarterly Report on Form 10-Q, all of which are difficult to predict. In light of these risks, uncertainties and assumptions, the forward-looking events discussed may not occur. These cautionary statements qualify all forward-looking statements attributable to us or persons acting on our behalf. 34OverviewChord Energy Corporation (together with its consolidated subsidiaries, the “Company” or “Chord Energy” or “Chord”) is an independent exploration and production (“E&amp;P”) company with quality and sustainable long-lived assets in the Williston Basin. Our purpose is to improve lives by safely and responsibly providing affordable, reliable and abundant energy. We are uniquely positioned with a best-in-class balance sheet and are focused on rigorous capital discipline and generating free cash flow by operating efficiently, safely and responsibly to develop our unconventional onshore oil-rich resources in the continental United States. Recent DevelopmentsReturn of Capital PlanOn August 3, 2022, we introduced a return of capital plan designed to provide peer-leading, sustainable shareholder returns. The return of capital plan includes a base dividend of $1. 25 per share per quarter ($5. 00 per share annualized) and a $300. 0 million share-repurchase program. Capital will be returned through base dividends, variable dividends and share repurchases. We expect to return a certain percentage of free cash flow (“FCF”) each quarter, with the targeted percentage based on free cash flow generated during the quarter and leverage under the following framework: The MergerOn March 7, 2022, we entered into an Agreement and Plan of Merger (the “Merger Agreement”) with Whiting Petroleum Corporation (“Whiting”) to combine in a merger of equals transaction (the “Merger”). Whiting was an independent oil and gas company engaged in the development, production and acquisition of crude oil, NGLs and natural gas primarily in the Rocky Mountains region of the United States. The Merger was unanimously approved by the respective Boards of Directors of both companies, and the proposals relating to the Merger were approved by the shareholders of both companies on June 28, 2022. The Merger was completed on July 1, 2022. In connection with the completion of the Merger, we changed our name from Oasis Petroleum Inc. (“Oasis”) to Chord Energy. Upon completion of the Merger on July 1, 2022, we issued 22,671,871 shares of common stock and paid $245. 4 million in cash to Whiting shareholders. Under the terms of the Merger Agreement, each holder of Whiting common stock, par value $0. 001 per share, received 0. 5774 shares of Chord common stock, par value $0. 01 per share, and $6. 25 per share in cash in exchange for each share of Whiting common stock. In connection with the Merger, on June 16, 2022, the Board of Directors of Oasis declared a special dividend of $15. 00 per share of common stock (the “Special Dividend”) that was paid on July 8, 2022 to shareholders of record as of June 29, 2022. OMP Merger On February 1, 2022, we completed the merger of Oasis Midstream Partners LP (“OMP”) and OMP GP LLC, OMP’s general partner (“OMP GP”) with and into a subsidiary of Crestwood Equity Partners LP (“Crestwood”) and, in exchange, received $160. 0 million in cash and 20,985,668 common units representing limited partner interests of Crestwood (the “OMP Merger”). In connection with the closing of the OMP Merger, the Company and Crestwood executed a director nomination agreement pursuant to which we designated two directors to the Board of Directors of Crestwood GP Equity LLC, a Delaware limited liability company and the general partner of Crestwood (“Crestwood GP”). On September 12, 2022, we sold an aggregate 16,000,000 common units of Crestwood in separate transactions and received pre-tax net proceeds of $428. 2 million. On September 15, 2022, in connection with such transactions and pursuant to the terms of the previously executed director nomination agreement, both directors resigned from the Board of Directors of Crestwood GP. 35Market Conditions and Commodity PricesOur revenue, profitability and ability to return cash to shareholders depend substantially on factors beyond our control, such as economic, political and regulatory developments as well as competition from other sources of energy. Prices for crude oil, NGLs and natural gas have experienced significant fluctuations in recent years and may continue to fluctuate widely in the future. Commodity prices increased significantly during the first half of 2022 due, in part, to disruptions to global commodity markets resulting from the Russian invasion of Ukraine, coupled with increased global economic activity as a result of fewer restrictions associated with the COVID-19 pandemic. During the third quarter of 2022, crude oil and NGL prices decoupled from natural gas prices. Crude oil and NGL prices decreased in the third quarter of 2022 to levels consistent with early 2022 prior to the Russian invasion of Ukraine due to decreased consumer demand associated with slowing economic activity levels in major developed and emerging economies. Natural gas prices increased during the third quarter of 2022 due to increased liquified natural gas demand around the globe, particularly in Europe, stemming from lower Russian natural gas supply as a result of economic sanctions and other self-sanctioning of Russian commodities due to the ongoing conflict in Ukraine. We have experienced an increase in the costs of labor, materials and services, which may continue, primarily due to continued supply chain disruptions, higher demand for services and a tight labor market. Central banks have raised interest rates in an effort to reduce inflationary pressure. however, such actions to lower inflation have slowed economic activity levels and increased the risk of a possible future economic recession. In an effort to improve price realizations from the sale of our crude oil, NGLs and natural gas, we manage our commodities marketing activities in-house, which enables us to market and sell our crude oil, NGLs and natural gas to a broader array of potential purchasers. We enter into crude oil, NGL and natural gas sales contracts with purchasers who have access to transportation capacity, utilize derivative financial instruments to manage our commodity price risk and enter into physical delivery contracts to manage our price differentials. During the third quarter of 2022, our crude oil price differentials averaged a $1. 63 per barrel premium to NYMEX West Texas Intermediate crude oil price index (“NYMEX WTI”). Due to the availability of other markets and pipeline connections, we do not believe that the loss of any single customer would have a material adverse effect on our results of operations or cash flows. Additionally, we sell a significant amount of our crude oil production through gathering systems connected to multiple pipeline and rail facilities. These gathering systems, which originate at the wellhead, reduce the need to transport barrels by truck from the wellhead, helping remove trucks from local highways and reduce greenhouse gas emissions. As of September 30, 2022, substantially all of our gross operated crude oil and natural gas production were connected to gathering systems. Results of OperationsComparability of Financial StatementsThe results of operations presented below relate to the period ended September 30, 2022. Certain financial and operational information set forth herein does not include the activity of Whiting for periods prior to the closing of the Merger on July 1, 2022. As of the completion of the Merger on July 1, 2022, we elected to report crude oil, NGLs and natural gas separately on a three-stream basis. For the periods prior to July 1, 2022, we reported crude oil and natural gas, which included NGLs, on a two-stream basis. This change impacts the comparability with prior periods. In addition, the OMP Merger qualified for reporting as a discontinued operation. Accordingly, the results of operations of OMP have been classified as discontinued operations in the Condensed Consolidated Statement of Operations for the period from January 1, 2022 to the closing of the OMP Merger on February 1, 2022. Prior periods have been recast so that the basis of presentation is consistent with that of the 2022 condensed consolidated financial statements. Operational Highlights. Production volumes averaged 172,481 barrels of oil equivalent per day (“Boepd”), including crude oil volumes of 96,201 barrels of oil per day (“Bopd”) in the third quarter of 2022. E&amp;P capital expenditures were $224. 8 million in the third quarter of 2022. Lease operating expense (“LOE”) was $9. 86 per barrel of oil equivalent (“Boe”) in the third quarter of 2022. Turned-in-line 32 gross (22. 5 net) operated wells in the third quarter of 2022. 36RevenuesOur crude oil, NGL and natural gas revenues are derived from the sale of crude oil, NGL and natural gas production. These revenues do not include the effects of derivative instruments and may vary significantly from period to period as a result of changes in volumes of production sold or changes in commodity prices. Our revenues for the three and nine months ended September 30, 2022 increased due to the Merger, which significantly expanded our operations in the Williston Basin. Our purchased oil and gas sales are derived from the sale of crude oil and natural gas purchased through our marketing activities primarily to optimize transportation costs, for blending to meet pipeline specifications or to cover production shortfalls. Revenues and expenses from crude oil and natural gas sales and purchases are generally recorded on a gross basis, as we act as a principal in these transactions by assuming control of the purchased crude oil or natural gas before it is transferred to the counterparty. In certain cases, we enter into sales and purchases with the same counterparty in contemplation of one another, and these transactions are recorded on a net basis. The following table summarizes our revenues, production and average realized prices for the periods presented:____________________(1)For periods prior to July 1, 2022, we reported crude oil and natural gas on a two-stream basis, and NGLs were combined with the natural gas stream when reporting revenues, production data and average sales prices. As of July 1, 2022, NGLs were reported separately from the natural gas stream on a three-stream basis. This prospective change impacts the comparability of the periods presented. 37(2)Our commodity derivatives do not qualify for or were not designated as hedging instruments for accounting purposes. The effect of derivative settlements includes the gains or losses on commodity derivatives for contracts ending in the periods presented. Three months ended September 30, 2022 as compared to three months ended June 30, 2022 Crude oil revenues. Our crude oil revenues increased $405. 4 million to $824. 3 million for the three months ended September 30, 2022. This increase was primarily driven by a $443. 7 million increase due to our expanded operations after the Merger. Excluding the impacts attributable to the Merger, our crude oil revenues decreased $38. 3 million due to a decrease of $66. 1 million due to lower crude oil realized prices, partially offset by an increase of $27. 8 million due to higher crude oil production volumes sold quarter over quarter. Average crude oil sales prices, without derivative settlements, decreased by $18. 66 per barrel quarter over quarter to an average of $93. 13 per barrel for the three months ended September 30, 2022. NGL revenues. As of July 1, 2022, we began reporting NGL revenues separately from natural gas revenues. This prospective change impacts the comparability of the periods presented. Our NGL revenues were $106. 2 million for the three months ended September 30, 2022, including $53. 5 million attributable to our expanded operations after the Merger and $52. 7 million attributable to our legacy operations. Natural gas revenues. As of July 1, 2022, we began reporting NGL revenues separately from natural gas revenues. This prospective change impacts the comparability of the periods presented. Our natural gas revenues increased $6. 0 million to $125. 7 million for the three months ended September 30, 2022 primarily driven by a $58. 3 million increase due to our expanded operations after the Merger. Excluding the effects of the Merger, our natural gas revenues decreased $52. 3 million, including $52. 7 million due to the conversion to three-stream reporting. Stripping out the NGL component from our liquids-rich natural gas resulted in a lower price reported for residue gas during the three months ended September 30, 2022 as compared to the three months ended June 30, 2022 in which we reported revenues that included liquids-rich natural gas. Average natural gas sales prices, without derivative settlements, decreased by $3. 51 per one thousand cubic feet (“Mcf”) quarter over quarter to an average of $6. 06 per Mcf for the three months ended September 30, 2022. Purchased oil and gas sales. Purchased oil and gas sales decreased $117. 8 million to $132. 7 million for the three months ended September 30, 2022. This decrease was primarily due to lower crude oil prices quarter over quarter and a decrease in the volume of crude oil purchased and subsequently sold relative to the three months ended June 30, 2022, when additional volumes were purchased to mitigate the impacts of production downtime associated with winter storms. 38Nine months ended September 30, 2022 as compared to nine months ended September 30, 2021 Crude oil revenues. Our crude oil revenues increased $1,030. 8 million to $1,629. 0 million for the nine months ended September 30, 2022. This increase was primarily driven by a $443. 7 million increase due to our expanded operations after the Merger. Excluding the impacts attributable to the Merger, our crude oil revenues increased $587. 1 million due to an increase of $343. 3 million due to higher crude oil realized prices and $243. 8 million due to higher crude oil production volumes sold period over period. Average crude oil sales prices, without derivative settlements, increased by $34. 24 per barrel period over period to an average of $97. 87 per barrel for the nine months ended September 30, 2022. NGL revenues. As of July 1, 2022, we began reporting NGL revenues separately from natural gas revenues. This prospective change impacts the comparability of the periods presented. Our NGL revenues were $106. 2 million for the nine months ended September 30, 2022, including $53. 5 million due to our expanded operations after the Merger and $52. 7 million attributable to our legacy operations. Natural gas revenues. As of July 1, 2022, we began reporting NGL revenues separately from natural gas revenues. This prospective change impacts the comparability of the periods presented. Our natural gas revenues increased $169. 9 million to $353. 0 million for the nine months ended September 30, 2022. Excluding the effects from the Merger, our natural gas revenues increased  $111. 6 million primarily due to $83. 1 million attributable to higher natural gas realized prices and $28. 5 million attributable to higher natural gas production volumes sold period over period, partially offset by a decrease due to the conversion to three-stream reporting as of July 1, 2022. Additionally, our natural gas revenues increased period over period by $58. 3 million due to our expanded operations after the Merger. Average natural gas sales prices, without derivative settlements, increased by $1. 98 per Mcf period over period to an average of $7. 58 per Mcf for the nine months ended September 30, 2022. Purchased oil and gas sales. Purchased oil and gas sales increased $266. 3 million to $542. 7 million for the nine months ended September 30, 2022. This increase was primarily due to higher crude oil prices period over period, coupled with an increase in crude oil volumes purchased and then subsequently sold to mitigate the impacts of production downtime associated with winter storms in the second quarter of 2022. 39Expenses and other income (expense)The following table summarizes our operating expenses and other income (expense) for the periods presented:40Three months ended September 30, 2022 as compared to three months ended June 30, 2022Lease operating expenses. LOE increased $88. 7 million to $156. 4 million for the three months ended September 30, 2022 as compared to the three months ended June 30, 2022 primarily due to an $85. 3 million increase from our expanded operations after the Merger. Excluding the effects of the Merger, LOE increased $3. 3 million primarily due to higher fixed costs of $4. 0 million, partially offset by lower workover costs of $1. 1 million due to fewer workover projects. LOE per Boe decreased $1. 75 per Boe to $9. 86 per Boe for the three months ended September 30, 2022 due to higher production volumes. Gathering, processing and transportation expenses. Gathering, processing and transportation (“GPT”) expenses increased $3. 7 million to $35. 5 million for the three months ended September 30, 2022 as compared to the three months ended June 30, 2022 primarily due to a $2. 1 million increase from our expanded operations after the Merger, which included $9. 1 million of GPT expenses partially offset by a $6. 9 million non-cash gain attributable to the change in fair value of certain transportation derivative contracts acquired in the Merger for which we did not elect the “normal purchase normal sale” exclusion. See Note 7—Derivative Instruments for additional information on the transportation derivative contracts. Excluding the effects of the Merger, GPT expenses increased $1. 6 million primarily due to the impact of the change in our pipeline imbalance volumes quarter over quarter. GPT expenses per Boe decreased $3. 22 per Boe to $2. 24 per Boe for the three months ended September 30, 2022 due to higher production. Purchased oil and gas expenses. Purchased oil and gas expenses decreased $119. 4 million to $132. 6 million for the three months ended September 30, 2022 as compared to the three months ended June 30, 2022. This decrease was primarily due to a decrease in the volume of crude oil purchased quarter over quarter where additional volumes were purchased during the three months ended June 30, 2022 to mitigate the impacts of production downtime associated with winter storms. Production taxes. Production taxes increased $43. 5 million to $83. 5 million for the three months ended September 30, 2022 as compared to the three months ended June 30, 2022. This increase was primarily due to a $44. 5 million increase from our expanded operations after the Merger. The production tax rate as a percentage of crude oil, NGL and natural gas sales was 7. 9% for the three months ended September 30, 2022, compared to 7. 4% for the three months ended June 30, 2022. This increase quarter over quarter was primarily due to an escalation of the North Dakota crude oil extraction tax of 1% effective June 1, 2022 as a result of the average price of crude oil exceeding the crude oil trigger price of $94. 69 per barrel for three consecutive months. The crude oil extraction tax will be reduced by 1% if the average price of crude oil is less than the crude oil price trigger of $94. 69 per barrel for three consecutive months, which we expect to occur during the fourth quarter of 2022. Depreciation, depletion and amortization. Depreciation, depletion and amortization (“DD&amp;A”) expenses increased $98. 9 million to $141. 0 million for the three months ended September 30, 2022 as compared to the three months ended June 30, 2022. This increase was primarily due to a $74. 9 million increase due to DD&amp;A expense attributable to our expanded operations after the Merger. Excluding the effects of the Merger, depletion expense increased $24. 0 million due to higher production volumes quarter over quarter and an increase in the depletion rate. The depletion rate increased $1. 76 per Boe to $8. 58 per Boe for the three months ended September 30, 2022 due to higher costs attributable to the oil and gas properties acquired in the Merger. General and administrative expenses. General and administrative (“G&amp;A”) expenses increased $77. 4 million to $102. 2 million for the three months ended September 30, 2022 as compared to the three months ended June 30, 2022. This increase was primarily due to merger-related costs of $73. 4 million incurred during the three months ended September 30, 2022. We incurred $34. 9 million related to employee severance benefits, $19. 1 million related to advisory, legal and other transaction-related costs and $17. 8 million attributable to the acceleration of equity-based compensation expenses due to terminations of certain officers upon closing of the Merger. Derivative instruments. We recorded a $337. 4 million gain on derivative instruments for the three months ended September 30, 2022, which was comprised of an unrealized gain of $554. 6 million on commodity derivative contracts primarily due to a decrease in the NYMEX price curve, partially offset by a realized commodity derivative contract loss of $210. 2 million and a $7. 0 million loss on an embedded derivative contract that includes contingent consideration. During the three months ended June 30, 2022, we recorded a $98. 3 million net loss on derivative instruments, which was comprised of a loss of $95. 6 million on commodity derivative contracts and a $2. 7 million loss on an embedded derivative contract that includes contingent consideration. Investment in unconsolidated affiliate. We recorded a $75. 1 million gain related to our investment in Crestwood for the three months ended September 30, 2022, including a gain of $43. 0 million attributable to our sale of 16,000,000 common units during the third quarter of 2022, a non-cash gain of $18. 4 million due to an increase in the fair value of the investment and a realized gain of $13. 7 million due to a cash distribution from Crestwood in the third quarter of 2022. During the three months ended June 30, 2022, we recorded a $96. 3 million net loss related to our investment in Crestwood, which was comprised of an unrealized loss of $110. 0 million due to a decrease in the fair value of the investment, partially offset by a realized gain of $13. 7 million due to a cash distribution from Crestwood in the second quarter of 2022. We own less than 5% of Crestwood’s issued and outstanding common units. 41Interest expense, net of capitalized interest. Interest expense increased $1. 7 million to $8. 6 million for the three months ended September 30, 2022 as compared to the three months ended June 30, 2022. The increase was primarily due to borrowings on our revolving credit facility during the three months ended September 30, 2022 that were subsequently repaid. There were no borrowings on our revolving credit facility during the three months ended June 30, 2022. Interest capitalized during the three months ended September 30, 2022 and June 30, 2022 was $1. 3 million and $0. 9 million, respectively. Income tax benefit. Our income tax benefit was recorded at (0. 1)% of pre-tax income from continuing operations for the three months ended September 30, 2022 and (0. 2)% of pre-tax income from continuing operations for the three months ended June 30, 2022. Our effective tax rate for the three months ended September 30, 2022 was higher than the effective tax rate for the three months ended June 30, 2022 primarily due to the impact of releasing a portion of the valuation allowance on our net deferred tax assets in the third quarter of 2022, coupled with the impacts of equity-based compensation windfalls. Income (loss) from discontinued operations attributable to Chord, net of income tax. We recorded a loss from discontinued operations, net of income tax of $59. 9 million for the three months ended September 30, 2022. During the three months ended September 30, 2022, we recorded incremental income tax expense to discontinued operations as a result of applying the intraperiod tax allocation rules in accordance with FASB ASC 740-20, Income Taxes – Intraperiod Tax Allocation. See Note 11—Discontinued Operations and Note 15—Income Taxes for additional information. Nine months ended September 30, 2022 as compared to nine months ended September 30, 2021 Lease operating expenses. LOE increased $140. 8 million to $287. 2 million for the nine months ended September 30, 2022 as compared to the nine months ended September 30, 2021. This increase was primarily due to an $85. 3 million increase from our expanded operations after the Merger. Excluding the effects of the Merger, LOE increased $55. 5 million due to a $67. 2 million increase in the Williston Basin due primarily to higher fixed costs of $37. 7 million and higher workover costs of $21. 6 million, partially offset by $11. 7 million of LOE costs incurred during the nine months ended September 30, 2021 in the Permian Basin on properties that were divested in June 2021. LOE per Boe increased $0. 42 per Boe to $10. 27 per Boe for the nine months ended September 30, 2022 primarily due to higher costs. Gathering, processing and transportation expenses. GPT expenses increased $8. 8 million to $99. 8 million for the nine months ended September 30, 2022 as compared to the nine months ended September 30, 2021. Excluding the effects of the Merger, GPT expenses increased $6. 7 m</t>
  </si>
  <si>
    <t>CHRD</t>
  </si>
  <si>
    <t>Chord Energy Corp</t>
  </si>
  <si>
    <t>1487712</t>
  </si>
  <si>
    <t xml:space="preserve">Management's DISCUSSION AND ANALYSIS OF FINANCIAL CONDITION AND RESULTS OF OPERATIONSThe following discussion and analysis of our financial condition and results of operations should be read together with our Consolidated Financial Statements and related notes included in Part I, Item 1 of this Quarterly Report on Form 10-Q. OverviewAir Lease Corporation (the “Company”, “ALC”, “we”, “our” or “us”) is a leading aircraft leasing company that was founded by aircraft leasing industry pioneer, Steven F. Udvar-Házy. We are principally engaged in purchasing the most modern, fuel-efficient new technology commercial jet aircraft directly from aircraft manufacturers, such as The Boeing Company (“Boeing”) and Airbus S. A. S. (“Airbus”), and leasing those aircraft to airlines throughout the world with the intention to generate attractive returns on equity. In addition to our leasing activities, we sell aircraft from our fleet to third-parties, including other leasing companies, financial services companies, airlines and other investors. We also provide fleet management services to investors and owners of aircraft portfolios for a management fee. Our operating performance is driven by the growth of our fleet, the terms of our leases, the interest rates on our debt, and the aggregate amount of our indebtedness, supplemented by gains from aircraft sales and our management fees. Third Quarter Overview As of September 30, 2022, the net book value of our fleet was $23. 9 billion, compared to $22. 9 billion as of December 31, 2021. During the three months ended September 30, 2022, we purchased and took delivery of 14 aircraft from our new order pipeline and sold one aircraft, ending the period with a total of 405 aircraft in our owned aircraft portfolio. The weighted average age of our fleet was 4. 5 years and the weighted average lease term remaining was 7. 0 years as of September 30, 2022. We had a managed fleet of 87 aircraft as of September 30, 2022 as compared to a managed fleet of 92 aircraft as of December 31, 2021. We have a globally diversified customer base comprised of 115 airlines in 61 countries as of September 30, 2022. As of November 3, 2022, all aircraft in our fleet, except for two aircraft, were subject to lease agreements or letters of intent. As of September 30, 2022, we had commitments to purchase 412 aircraft from Boeing and Airbus for delivery through 2028, with an estimated aggregate commitment of $26. 2 billion. We have placed approximately 99% of our committed orderbook on long-term leases for aircraft delivering through the end of 2023 and have placed 58% of our entire orderbook. We ended the third quarter of 2022 with $30. 9 billion in committed minimum future rental payments, consisting of $15. 1 billion in contracted minimum rental payments on the aircraft in our existing fleet and $15. 8 billion in minimum future rental payments related to aircraft which will deliver between 2022 through 2027. We typically finance the purchase of aircraft and our business with available cash balances, internally generated funds, including through aircraft sales, preferred stock issuances, and debt financings. We ended the third quarter of 2022 with an aggregate borrowing capacity under our revolving credit facility of $5. 6 billion and total liquidity of $6. 7 billion. As of September 30, 2022, we had total debt outstanding of $19. 0 billion, of which 87. 0% was at a fixed rate and 99. 3% was unsecured. As of September 30, 2022, our composite cost of funds raised through debt financings was 2. 85%. Our total revenues for the quarter ended September 30, 2022 increased by 7. 0% to $561. 3 million, compared to the quarter ended September 30, 2021. The increase in total revenues was primarily driven by the continued growth in our fleet, significantly lower lease restructuring losses and higher aircraft sales, trading and other revenue, offset by the loss of rental revenue from the termination of our leasing activities in Russia and cash basis accounting. During the quarter, we did not recognize $6. 2 million in revenue due to cash basis accounting as compared to $5. 4 million in cash basis revenue recognized during the three months ended September 30, 2021. The increase in aircraft sales, trading and other revenue was primarily due to $11. 6 million in gains from the sale of one aircraft and four sales-type lease transactions for the three months ended September 30, 2022. During the third quarter of 2022, the industry continued to recover from the impact of COVID-19. As of September 30, 2022, we had $163. 1 million in outstanding deferred rentals due to the impact of the COVID-19 pandemic as compared to $203. 2 million as of December 31, 2021. Our collection rate for the three and nine months ended September 30, 2022 was 92% and 95%, respectively. Our collection rate is defined as the sum of cash collected from lease rentals and maintenance reserves, including cash recovered from outstanding receivables from previous periods, as a percentage of the total contracted receivables due during the period and is calculated after giving effect to lease deferral arrangements made as of September 30, 2022. Our lease utilization rate for the three and 20nine months ended September 30, 2022 was 99. 7%. Lease utilization rate is calculated based on the number of days each aircraft was subject to a lease or letter of intent during the period, weighted by the net book value of the aircraft. During the three months ended September 30, 2022, we recorded net income attributable to shareholders of $100. 0 million, or $0. 90 per diluted share, as compared to net income attributable to shareholders of $100. 0 million, or $0. 87 per diluted share, for the three months ended September 30, 2021. We recorded adjusted net income before income taxes for the three months ended September 30, 2022 of $146. 3 million or $1. 32 per diluted share. This decreased by approximately 0. 1% over the prior period results of $146. 5 million or $1. 28 per diluted share for the three months ended September 30, 2021. Net income attributable to common stockholders and adjusted net income before income taxes remained in-line with the prior year period, primarily due to increases in interest, depreciation and selling, general and administrative expenses which partially offset the revenue increases discussed above. Adjusted net income before income taxes and adjusted diluted earnings per share before income taxes are measures of financial and operational performance that are not defined by U. S. Generally Accepted Accounting Principles (“GAAP”). See “Results of Operations” below for a discussion of adjusted net income before income taxes and adjusted diluted earnings per share before income taxes as non-GAAP measures and a reconciliation of these measures to net income attributable to common stockholders. Impact of Russia-Ukraine ConflictIn connection with the ongoing conflict between Russia and Ukraine, the United States, European Union, United Kingdom and others have imposed, and may continue to impose, economic sanctions and export controls against certain industry sectors and parties in Russia. These sanctions include closures of airspace for aircraft operated by Russian controlled entities, bans on the leasing or sale of aircraft to Russian controlled entities, bans on the export and re-export of aircraft and aircraft components to Russian controlled entities or for use in Russia, and corresponding prohibitions on providing technical assistance, brokering services, insurance and reinsurance, as well as financing or financial assistance. In response to the sanctions, in March 2022 we terminated all of our leasing activities in Russia, consisting of 24 aircraft in our owned fleet, eight aircraft in our managed fleet and the leasing activity relating to 29 aircraft that have not yet delivered from our orderbook, for which the majority have been subsequently placed. In the first quarter of 2022, we also canceled five aircraft in our orderbook that were slated for delivery in Russia. While we or the applicable managed platform maintain title to the aircraft, we determined that it is unlikely we or they will regain possession of the aircraft that are detained in Russia. As a result, we recorded a write-off of our interests in our owned and managed aircraft that are detained in Russia, totaling approximately $802. 4 million for the three months ended March 31, 2022. The 21 aircraft that remained in Russia were removed from our fleet as of March 31, 2022. In June 2022, we submitted insurance claims to our insurers to recover our losses relating to aircraft detained in Russia and during the third quarter of 2022, we continued to vigorously pursue all available insurance claims. In addition, we intend to pursue all available legal claims related to our aircraft that are detained in Russia, but the timing and amount of any recoveries under any insurance or legal claims remains uncertain at this time. During the second quarter of 2022, we renewed our insurance policies which resulted in an annualized premium increase of approximately $16. 0 million. These policies apply worldwide with exclusions for Russia, Ukraine and Belarus. Our leases require our lessees to carry comprehensive liability insurance and aircraft all-risk insurance. As a result, lessees operating in Russia, Ukraine or Belarus are required to have insurance covering those regions or they are not permitted under the terms of their lease to operate in such countries. In October 2022, one Boeing 737-8 MAX aircraft that was detained in Russia was returned to us. The returned 737-8 MAX was not operating and had been in storage in Russia since the 737 MAX grounding. In the fourth quarter of 2022, we will record the aircraft in our owned fleet at fair value with a corresponding offset to the write-off line item in our income statement. We do not currently anticipate the return of any other aircraft that are detained in Russia. As of November 3, 2022, 20 aircraft previously included in our owned fleet and six aircraft previously included in our managed fleet are still detained in Russia. The operators of these aircraft have continued to fly most of these aircraft notwithstanding the termination of leasing activities and ongoing demands for the return of the assets. The 20 aircraft that are detained in Russia and the one aircraft that was returned provided approximately $18. 0 million per quarter in rental revenue. Our future revenues and cash flows will be impacted by the termination of our leasing activities of the aircraft in Russia. 21For more information regarding the risks we face relating to the Russia-Ukraine conflict, see “Part II — Item 1A. Risk Factors,” in our Quarterly Report on Form 10-Q for the quarter ended March 31, 2022. Our FleetReferences throughout this Quarterly Report on Form 10-Q to “our fleet” refer to the aircraft included in flight equipment subject to operating leases and do not include aircraft in our managed fleet or aircraft classified as net investments in sales-type leases unless the context indicates otherwise. Portfolio metrics of our fleet as of September 30, 2022 and December 31, 2021 are as follows:The following table sets forth the net book value and percentage of the net book value of our flight equipment subject to operating leases in the indicated regions based on each airline’s principal place of business as of September 30, 2022 and December 31, 2021:22The following table sets forth the number of aircraft in our owned fleet by aircraft type as of September 30, 2022 and December 31, 2021:As of September 30, 2022, we had contractual commitments to acquire a total of 412 new aircraft, with an estimated aggregate purchase price (including adjustments for anticipated inflation) of $26. 2 billion, for delivery through 2028 as follows:23Aircraft Delivery Delays Pursuant to our purchase agreements with Boeing and Airbus, we agree to contractual delivery dates for each aircraft ordered. These dates can change for a variety of reasons, however for the last several years, manufacturing delays have significantly impacted the planned purchases of our aircraft on order with Boeing and Airbus. We are currently experiencing delivery delays with both Boeing and Airbus aircraft. Our purchase agreements with Boeing and Airbus generally provide each of us and the manufacturers with cancellation rights for delivery delays starting at one year after the original contractual delivery date, regardless of cause. In addition, our lease agreements generally provide each of us and the lessees with cancellation rights related to certain aircraft delivery delays that typically parallel the cancellation rights in our purchase agreements. As a result of continued manufacturing delays as discussed above, our aircraft delivery schedule could continue to be subject to material changes and delivery delays could extend beyond 2022. The following table, which is subject to change based on Airbus and Boeing delivery delays, shows the number of new aircraft scheduled to be delivered as of September 30, 2022, along with the lease placements of such aircraft as of November 3, 2022. As noted above, we expect delivery delays for all aircraft deliveries in our orderbook. Although we expect both Boeing and Airbus to increase production rates meaningfully on 787s and A350s, we do not currently see this improving the delivery delay situation through 2023. We remain in discussions with Boeing and Airbus to determine the extent and duration of delivery delays, but we are not yet able to determine the full impact of these delays. Aircraft Industry and Sources of RevenuesOur revenues are principally derived from operating leases with airlines throughout the world. As of September 30, 2022, we had a globally diversified customer base of 115 airlines in 61 different countries, with over 95% of our business revenues from airlines domiciled outside of the U. S. , and we anticipate that most of our revenues in the future will be generated from foreign customers. Performance of the commercial airline industry is linked to global economic health and development. Despite the disruption caused to the commercial airline industry by the COVID-19 pandemic since early 2020, global air travel continues to recover and has accelerated in most markets. The International Air Transport Association (“IATA”) reported that passenger traffic was up 68% in the month of August 2022 relative to the same month in the prior year, benefiting from a significant acceleration in international traffic and strong continued expansion of domestic traffic in most markets. International traffic in August of 2022 rose 116% relative to the prior year, though it remains 33% lower than the same month in 2019. Global domestic passenger traffic in August 2022 rose 27% relative to the prior year,  and was 15% lower than the same month in 2019. According to IATA, several international routes are now exceeding 2019 traffic levels or are expected to exceed those levels near-term and several domestic markets are quickly approaching 2019 levels. We believe COVID-19 vaccination, therapeutic treatments and the easing of travel restrictions will continue to support the recovery of air passenger traffic and the commercial airline industry. Currently, we are experiencing increased demand for our aircraft as global air traffic recovers from the pandemic. We believe supply chain challenges will further exacerbate what was already shaping up to be a shortage of commercial aircraft. For example, engine manufacturer delays have impacted and may continue to impact the ability of Boeing and Airbus to meet their contractual delivery obligations to us. The increased demand for our aircraft, when combined with rising interest rates and inflation, is serving to 24increase lease rates. Lease rates can be influenced by several factors including impacts of changes in the competitive landscape of the aircraft leasing industry, supply chain disruptions, evolving international trade matters, epidemic diseases and geopolitical events and therefore, are difficult to project or forecast. Our airline customers are facing higher operating costs as a result of rising fuel costs, interest rates and inflation, ongoing labor shortages and disputes, as well as delays and cancellations caused by the global air traffic control system and airports, although the magnitude of underlying pre-pandemic demand returning to the market is offering a strong counterbalance to these increased costs. Many of these customers are also exposed to currency risk related to the appreciation of the U. S. dollar because they earn revenues in their local currencies while a significant portion of their liabilities and expenses are denominated in U. S. dollars, including their lease payments to us. If our airline customers are not able to effectively manage their operating costs and currency risk, it could impact our financial results and cash flows. We continue to expect more airline reorganizations, liquidations, or other forms of bankruptcies, which may include some of our aircraft customers and result in the early return of aircraft or changes in our lease terms. As of the date of this filing, we had six aircraft across two airlines which were subject to various forms of insolvency proceedings. We believe the aircraft leasing industry has remained resilient over time across a variety of global economic conditions and remain optimistic about the long-term fundamentals of our business. We expect the aviation industry to continue to recover from the impact of COVID-19. Liquidity and Capital ResourcesOverviewWe ended the third quarter of 2022 with available liquidity of $6. 7 billion which is comprised of unrestricted cash of $1. 1 billion and undrawn balances under our unsecured revolving credit facility of $5. 6 billion. We finance the purchase of aircraft and our business operations using available cash balances, internally generated funds, including through aircraft sales and trading activity, and an array of financing products. We aim to maintain investment-grade credit metrics and focus our debt financing strategy on funding our business on an unsecured basis with primarily fixed-rate debt from public bond offerings. Unsecured financing provides us with operational flexibility when selling or transitioning aircraft from one airline to another. We also have the ability to seek debt financing secured by our assets, as well as financings supported through the Export-Import Bank of the United States and other export credit agencies for future aircraft deliveries. We have also issued preferred stock with a total aggregate stated value of $850. 0 million. Our access to a variety of financing alternatives including unsecured public bonds, private capital, bank debt, secured financings and preferred stock issuances serves as a key advantage in managing our liquidity. Aircraft delivery delays as a product of manufacturer delays are expected to further reduce our aircraft investment and debt financing needs for the next six to twelve months and potentially beyond. We have a balanced approach to capital allocation based on the following priorities, ranked in order of importance: first, investing in modern, in-demand aircraft to profitably grow our core aircraft leasing business while maintaining strong fleet metrics and creating sustainable long-term shareholder value. second, maintaining our investment grade balance sheet utilizing unsecured debt as our primary form of financing. and finally, in lockstep with the aforementioned priorities, returning excess cash to shareholders through our dividend policy as well as regular evaluation of share repurchases, as appropriate. We ended the third quarter of 2022 with total debt outstanding of $19. 0 billion,of which 87. 0% was at a fixed rate and 99. 3% was unsecured. As of September 30, 2022, our composite cost of funds raised through debt financings was 2. 85%. 25Material Cash Sources and RequirementsWe believe that we have sufficient liquidity from available cash balances, cash generated from ongoing operations, available borrowings under our unsecured revolving credit facility and general ability to access the capital markets for opportunistic public bond offerings to satisfy the operating requirements of our business through at least the next 12 months. Our long-term debt financing strategy is focused on continuing to raise unsecured debt in the global bank and investment grade capital markets. Our material cash sources include:. Unrestricted cash: We ended the third quarter of 2022 with $1. 1 billion in unrestricted cash. Lease cash flows: We ended the third quarter of 2022 with $30. 9 billion in committed minimum future rental payments comprised of $15. 1 billion in contracted minimum rental payments on the aircraft in our existing fleet and $15. 8 billion in minimum future rental payments related to aircraft which will deliver between 2022 through 2027. These rental payments are a primary driver of our short and long-term operating-cash-flow. As of September 30, 2022, our minimum future rentals on non-cancellable operating leases for the next 12 months was $2. 2 billion. For further detail on our minimum future rentals for the remainder of 2022 and thereafter, see “Notes to Consolidated Financial Statements” under “Item 1. Financial Statements” in this Quarterly Report on Form 10-Q. Unsecured revolving credit facility: As of November 3, 2022, our $7. 1 billion revolving credit facility is syndicated across 53 financial institutions from various regions of the world, diversifying our reliance on any individual lending institution. The final maturity for the facility is May 2026. The facility contains standard investment grade covenants and does not condition our ability to borrow on the lack of a material adverse effect on us or the general economy. As of September 30, 2022, we had $1. 6 billion outstanding under our unsecured revolving credit facility. Senior unsecured bonds: We are a frequent issuer in the investment grade capital markets, opportunistically issuing unsecured bonds, primarily through our Medium-Term Note Program at attractive cost of funds. In 2022, we have issued $1. 5 billion of Medium-Term Notes with a weighted average interest rate of 2. 54% and we expect to have continued access to the investment grade bond market in the future, although we anticipate interest rates for issuances in the near term will increase from those available in recent years. Aircraft sales: Proceeds from the sale of aircraft help supplement our liquidity position. We expect to sell approximately $150. 0 million in aircraft for 2022 and we have a pipeline of aircraft sales totaling approximately $700. 0 million that we expect to close during the first half of 2023, and have seen robust demand in the secondary market to support this aircraft sales program. Other sources: In addition to the above, we generate liquidity through other sources of debt financing (including unsecured and secured bank term loans), issuances of preferred stock and cash received from security deposits and maintenance reserves from our lease agreements. Our material cash requirements are primarily for the purchase of aircraft and debt service payments, along with our general operating expenses. The amount of our cash requirements depends on a variety of factors, including, the ability of aircraft manufacturers to meet their contractual delivery obligations to us, the ability of our lessees to meet their contractual obligations with us, the timing of aircraft sales from our fleet, the timing and amount of our debt service obligations, potential aircraft acquisitions, and the general economic environment in which we operate. While we have experienced a low interest rate environment for many years, increased global inflation has led to an increase in borrowing rates. We expect interest rates to continue to rise for the remainder of 2022 as a result of restrictive monetary policy in the US as well as other global markets. A higher interest rate environment may adversely affect our businesses through increased borrowing costs, although this impact may be offset in whole or in part by a corresponding increase in our lease rates on new leases and overall demand for lease product from our airline customers. Historically there has been a lag between a rise in interest rates and a corresponding increase in lease rates, the degree to which has yet to be seen in the current environment. 26Our material cash requirements as of September 30, 2022, are as follows:The above table does not include any tax payments we may pay nor any dividends we may pay on our preferred stock or common stock. Based on our expected cash sources and requirements for the remainder of 2022, we believe that we have sufficient liquidity to meet our cash requirements for aircraft deliveries and debt service obligations. We expect that we will continue to opportunistically access the capital markets for public bond offerings, borrow under our unsecured revolving credit facility and borrow under unsecured and secured bank term loans over the next 12 months. The actual delivery dates of the aircraft in our commitments table and expected time for payment of such aircraft may differ from our estimates and could be further impacted by the pace at which Boeing and Airbus can deliver aircraft, among other factors. As a result, the timing of our purchase commitments shown in the table above may not reflect when the aircraft investments are eventually made. For 2022, we expect to make approximately $4. 0 billion in aircraft investments with roughly $1. 2 billion of aircraft investments expected in the fourth quarter. As of September 30, 2022, we were in compliance in all material respects with the covenants contained in our debt agreements. While a ratings downgrade would not result in a default under any of our debt agreements, it could adversely affect our ability to issue debt and obtain new financings, or renew existing financings, and it would increase the costs of certain financings. Our liquidity plans are subject to a number of risks and uncertainties, including those described in our Annual Report on Form 10-K for the year ended December 31, 2021, our Quarterly Report on Form 10-Q for the quarter ended March 31, 2022 and other SEC filings. Cash FlowsOur cash flows provided by operating activities increased by 3. 1% or $29. 2 million, to $958. 6 million for the nine months ended September 30, 2022 as compared to $929. 4 million for the nine months ended September 30, 2021. Our cash flow provided by operating activities during the nine months ended September 30, 2022 increased due to the continued growth of our fleet and an increase in our cash collections as compared to the nine months ended September 30, 2021. Our cash flow used in investing activities was $2. 7 billion for the nine months ended September 30, 2022 and $2. 2 billion for the nine months ended September 30, 2021, which resulted primarily from the purchase of aircraft. Our cash flow provided by financing activities was $1. 8 billion for the nine months ended September 30, 2022 as compared to $1. 4 billion for the nine months ended September 30, 2021. The increase is primarily due to the issuance of debt, net of debt repayments, related in part to the acquisition of aircraft investments. 27DebtOur debt financing at September 30, 2022 and December 31, 2021 is summarized below:Senior unsecured notes (including Medium-Term Note Program)As of September 30, 2022, we had $17. 1 billion in senior unsecured notes outstanding. As of December 31, 2021, we had $16. 9 billion in senior unsecured notes outstanding. During the nine months ended September 30, 2022, we issued $1. 5 billion in aggregate principal amount of senior unsecured notes comprised of (i) $750. 0 million in aggregate principal amount of 2. 20% Medium-Term Notes due 2027, and (ii) $750. 0 million in aggregate principal amount of 2. 875% Medium-Term Notes due 2032. For more information regarding our senior unsecured notes outstanding, see Note 2 of Notes to Consolidated Financial Statements included in Part III, Item 15 of our Annual Report on Form 10-K for the year ended December 31, 2021. Unsecured revolving credit facilityAs of September 30, 2022, we had $1. 6 billion outstanding under our unsecured revolving credit facility (the “Revolving Credit Facility”). As of December 31, 2021, we did not have any amounts outstanding under our Revolving Credit Facility. Borrowings under the Revolving Credit Facility are used to finance our working capital needs in the ordinary course of business and for other general corporate purposes. In April 2022, we amended and extended our Revolving Credit Facility through an amendment that, among other things, extended the final maturity date from May 5, 2025 to May 5, 2026, increased the total revolving commitments to approximately $7. 0 billion as of May 5, 2022 and replaced LIBOR with Term SOFR as the benchmark interest rate and made certain conforming changes related thereto. As of September 30, 2022, borrowings under the Revolving Credit Facility accrued interest at Adjusted Term SOFR (as defined in the Revolving Credit Facility), plus a margin of 1. 05% per year. We are required to pay a facility fee of 0. 20% 28per year in respect of total commitments under the Revolving Credit Facility. Interest rate and facility fees are subject to increases or decreases based on declines or improvements in the credit ratings for our debt. In June 2022, we increased the aggregate facility capacity by an additional $122. 5 million and also extended the maturity of $125. 0 million in commitments to May 5, 2026. As of November 3, 2022, we had total revolving commitments of approximately $7. 1 billion. Lenders held revolving commitments totaling approximately $6. 7 billion that mature on May 5, 2026, commitments totaling $32. 5 million that mature on May 5, 2025 and commitments totaling $375. 0 million that mature on May 5, 2023. The Revolving Credit Facility provides for certain covenants, including covenants that limit our subsidiaries’ ability to incur, create, or assume certain unsecured indebtedness, and our subsidiaries’ abilities to engage in certain mergers, consolidations, and asset sales. The Revolving Credit Facility also requires us to comply with certain financial maintenance covenants including minimum consolidated shareholders’ equity, minimum consolidated unencumbered assets, and an interest coverage test. In addition, the Revolving Credit Facility contains customary events of default. In the case of an event of default, the lenders may terminate the commitments under the Revolving Credit Facility and require immediate repayment of all outstanding borrowings. Other debt financingsFrom time to time, we enter into other debt financings such as unsecured term financings and secured term financings, including export credit. As of September 30, 2022, the outstanding balance on other debt financings was $317. 1 million and we had pledged three aircraft as collateral with a net book value of $214. 6 million. As of  December 31, 2021, the outstanding balance on other debt financings was $312. 0 million and we had pledged three aircraft as collateral with a net book value of $222. 2 million. Preferred equityThe following table summarizes our preferred stock issued and outstanding as of September 30, 2022 (in thousands, except for share amounts and percentages):For more information regarding our preferred stock issued and outstanding, see Note 4 of Notes to Consolidated Financial Statements included in Part III, Item 15 of our Annual Report on Form 10-K for the year ended December 31, 2021. The following table summarizes the quarterly cash dividends that we paid during the nine months ended September 30, 2022 on our outstanding Series A, Series B and Series C Preferred Stock: 29Off‑balance Sheet ArrangementsWe have not established any unconsolidated entities for the purpose of facilitating off-balance sheet arrangements or for other contractually narrow or limited purposes. We have, however, from time to time established subsidiaries or trusts for the purpose of leasing aircraft or facilitating borrowing arrangements which are consolidated. We have non-controlling interests in two investment funds in which we own 9. 5% of the equity of each fund. We account for our interest in these funds under the equity method of accounting due to our level of influence and involvement in the funds. Also, we manage aircraft that we have sold through </t>
  </si>
  <si>
    <t>AL</t>
  </si>
  <si>
    <t>AIR LEASE CORP</t>
  </si>
  <si>
    <t>1489096</t>
  </si>
  <si>
    <t xml:space="preserve">Management's Discussion and Analysis of Financial Condition and Results of OperationsIntroduction and Special Note Regarding Forward-Looking StatementsManagement’s discussion and analysis of our financial condition and results of operations is provided as a supplement to the unaudited condensed consolidated financial statements and accompanying notes thereto for the three and six months ended September 30, 2022 and 2021 to help provide an understanding of our financial condition, changes in our financial condition and results of our operations. In this quarterly report, we refer to the three month periods ended September 30, 2022 and 2021 as "Interim 2023" and "Interim 2022," respectively. Accordingly, we refer to the six-month periods ended September 30, 2022 and 2021 as “YTD 2023” and “YTD 2022,” respectively. The following discussion should be read in conjunction with, and is qualified in its entirety by reference to, our unaudited condensed consolidated financial statements and related notes included in Item 1 above. This quarterly report includes forward-looking statements within the meaning of the U. S. federal securities laws in addition to historical information. These forward-looking statements are made pursuant to the safe harbor provisions of the Private Securities Litigation Reform Act of 1995. These forward-looking statements include, without limitation, statements regarding our industry, business strategy, plans, goals and expectations concerning our market position, future operations, margins, profitability, capital expenditures, liquidity and capital resources and other financial and operating information. When used in this discussion, the words "anticipate," "assume," "believe," "budget," "continue," "contemplate," "could," "should," "estimate," "expect," "intend," "may," "plan," "possible," "potential," "predict," "project," "will," "would," "future," and similar terms and phrases are intended to identify forward-looking statements in this quarterly report. Forward-looking statements reflect our current expectations regarding future events, results or outcomes. These expectations may or may not be realized. Some of these expectations may be based upon assumptions, data or judgments that prove to be incorrect. In addition, our business and operations involve numerous risks and uncertainties, many of which are beyond our control, which could result in our expectations not being realized or otherwise materially affect our financial condition, results of operations and cash flows. These forward-looking statements include, but are not limited to, statements regarding: (i) our plans to strategically pursue emerging growth opportunities, including strategic acquisitions, in diverse regions and across industry sectors. (ii) our plans to secure more new facility project bids. (iii) our ability to generate more facility maintenance, repair and operations or upgrades or expansions revenue, from our existing and future installed base. (iv) our ability to timely deliver backlog. (v) our ability to respond to new market developments and technological advances. 19(vi) our expectations regarding energy consumption and demand in the future and its impact on our future results of operations. (vii) our plans to develop strategic alliances with major customers and suppliers. (viii) our expectations that our revenues will increase. (ix) our belief in the sufficiency of our cash flows to meet our needs for the next year. (x) our ability to integrate acquired companies. (xi) our ability to successfully achieve synergies from acquisitions. and (xii) our ability to make required debt repayments. Actual events, results and outcomes may differ materially from our expectations due to a variety of factors. Although it is not possible to identify all of these factors, they include, among others, (i) the outbreak of a global pandemic, including the current pandemic (COVID-19 and its variants). (ii) general economic conditions and cyclicality in the markets we serve. (iii) future growth of energy, chemical processing and power generation capital investments. (iv) our ability to operate successfully in foreign countries. (v) our ability to successfully develop and improve our products and successfully implement new technologies. (vi) competition from various other sources providing similar heat tracing and process heating products and services, or alternative technologies, to customers. (vii) our ability to deliver existing orders within our backlog. (viii) our ability to bid and win new contracts. (ix) the imposition of certain operating and financial restrictions contained in our debt agreements. (x) our revenue mix. (xi) our ability to grow through strategic acquisitions. (xii) our ability to manage risk through insurance against potential liabilities (xiii) changes in relevant currency exchange rates. (xiv) tax liabilities and changes to tax policy. (xv) impairment of goodwill and other intangible assets. (xvi) our ability to attract and retain qualified management and employees, particularly in our overseas markets. (xvii) our ability to protect our trade secrets. (xviii) our ability to protect our intellectual property. (xix) our ability to protect data and thwart potential cyber-attacks. (xx) a material disruption at any of our manufacturing facilities. (xxi) our dependence on subcontractors and third-party suppliers. (xxii) our ability to profit on fixed-price contracts. (xxiii) the credit risk associated to our extension of credit to customers. (xxiv) our ability to achieve our operational initiatives. (xxv) unforeseen difficulties with expansions, relocations, or consolidations of existing facilities. (xxvi) potential liability related to our products as well as the delivery of products and services. (xxvii) our ability to comply with foreign anti-corruption laws. (xxviii) export control regulations or sanctions. (xxix) changes in government administrative policy. (xxx) the current geopolitical instability in Russia and Ukraine and related sanctions by the U. S. and Canadian governments and European Union. (xxxi) environmental and health and safety laws and regulations as well as environmental liabilities. and (xxxii) climate change and related regulation of greenhouse gases and (xxxiii) those factors listed under Item 1A, “Risk Factors” included in our Annual Report on Form 10-K for the fiscal year ended March 31, 2022, filed with the Securities and Exchange Commission (the “SEC”) on May 26, 2022, and in any subsequent Quarterly Reports on Form 10-Q, Current Reports on Form 8-K or other filings that we have filed or may file with the SEC. Any one of these factors or a combination of these factors could materially affect our future results of operations and could influence whether any forward-looking statements contained or incorporated by reference in this quarterly report ultimately prove to be accurate. Our forward-looking statements are not guarantees of future performance, and actual results and future performance may differ materially from those suggested in any forward-looking statements. We do not intend to update these statements unless we are required to do so under applicable securities laws. Business Overview and Company HistoryWe are one of the largest providers of highly engineered industrial process heating solutions for process industries. For over 65 years, we have served a diverse base of thousands of customers around the world in attractive and growing markets, including chemical and petrochemical, oil and gas, power generation, commercial, rail and transit, and other, which we refer to as our "key end markets. " We offer a full suite of products (heating units, heating cables, temporary power solutions, tubing bundles, industrial heating blankets and chillers), services (engineering, installation and maintenance services) and software (design optimization and wireless and network control systems) required to deliver comprehensive solutions to some of the world's largest and most complex projects. With a legacy of innovation and continued investment in research and development, Thermon has established itself as a technology leader in hazardous or classified areas, and we are committed to developing sustainable solutions for our customers. We serve our customers through a global network of sales and service professionals and distributors in more than 30 countries and through our eight manufacturing facilities on three continents. These global capabilities and longstanding relationships with some of the largest multinational oil and gas, chemical processing, power and engineering, procurement and construction ("EPC") companies in the world have enabled us to diversify our revenue streams and opportunistically access high growth markets worldwide. During YTD 2023 and YTD 2022, approximately 59% and 65%, respectively, of our revenues were generated from outside of the United States. Revenue. Our revenues are derived from providing customers with a full suite of innovative and reliable process heating solutions, including advanced heating and filtration solutions for industrial and hazardous area applications. Revenue recognized at a point in time based on when control goes over to the customer is generally related to our product sales. Point in time revenue does not typically require engineering or installation services. Revenue recognized over time occurs on our projects where engineering or installation services, or a combination of the two, are required. We recognize revenue related to such projects in a systematic way that reflects the transfer of goods or services, or a combination of goods and services, to the customer. 20We maintain four reportable segments based on four geographic countries or regions in which we operate: (i) United States and Latin America ("US-LAM"), (ii) Canada, (iii) Europe, Middle East and Africa ("EMEA"), and (iv) Asia-Pacific ("APAC"). Within our four reportable segments, our core products and services are focused on the following markets:  chemical and petrochemical, oil, gas, power generation, commercial, rail and transit, food and beverage, and other, which we refer to as our "key end markets. " We believe that our pipeline of planned projects, in addition to our backlog of signed purchase orders, provides us with some visibility into our future revenue. Historically, we have experienced few order cancellations, and the cancellations that have occurred in the past have not been material compared to our total contract volume or total backlog. The small number of order cancellations is attributable in part to the fact that a large portion of our solutions are ordered and installed toward the end of large project construction. Our backlog at September 30, 2022, was $160. 8 million, as compared to $156. 2 million at March 31, 2022. The timing of recognition of revenue out of backlog is not always certain, as it is subject to a variety of factors that may cause delays, many of which are beyond our control (such as customers' delivery schedules and levels of capital and maintenance expenditures). When delays occur, the recognition of revenue associated with the delayed project is likewise deferred. Cost of sales. Our cost of sales primarily includes the costs of raw material items used in the manufacturing of our products, costs of ancillary products that are sourced from external suppliers and construction labor cost. Additional costs of revenue include contract engineering costs directly associated to projects, direct labor costs, shipping and handling costs, and other costs associated with our manufacturing/fabrication operations. The other costs associated with our manufacturing/fabrication operations are primarily indirect production costs, including depreciation, indirect labor costs, warranty-related costs, and the costs of manufacturing support functions such as logistics and quality assurance. Key raw material costs include polymers, copper, stainless steel, insulating material, and other miscellaneous parts related to products manufactured or assembled as part of our heat tracing solutions. Raw material costs have been stable in the past. however, we face challenges from time to time with temporary shortages related to the global supply chain issues driven by the COVID-19 pandemic in certain raw materials as well as an increase in costs of these materials due to use of alternate suppliers, higher freight costs, increased lead times, expedited shipping and other inflationary factors. We cannot provide any assurance that we will continue to mitigate temporary raw material shortages or be able to pass along such cost increases, including the potential impacts of tariffs or supply chain challenges, to our customers in the future, and if we are unable to do so, our results of operations may be adversely affected. Operating expenses. Our selling, general and administrative expenses are primarily comprised of compensation and related costs for sales, marketing, pre-sales engineering and administrative personnel, plus other sales related expenses as well as other costs related to research and development, insurance, professional fees, the global integrated business information system, and provisions for bad debts. In addition, our deferred compensation expense includes a non-qualified deferred compensation plan for certain highly compensated employees where payroll contributions are made by the employees on a pre-tax basis. The expense/income associated with our deferred compensation plan is titled "Deferred compensation plan expense/(income)" on our condensed consolidated statements of operations and comprehensive income/(loss). Key drivers affecting our results of operations. Our results of operations and financial condition are affected by numerous factors, including those described under the caption “Risk Factors” in our Annual Report on Form 10-K for the fiscal year ended March 31, 2022, filed with the SEC on May 26, 2022, and in any subsequent Quarterly Reports on Form 10-Q that we have filed or may file with the SEC, including those described below. These factors include the following:. Impact of product mix. Typically, our customers require our products as well as our engineering and construction services. The level of service and construction needs affect the profit margin for each type of revenue. We tend to experience lower margins from our design optimization, engineering, installation and maintenance services than we do from sales of our heating products, for which we recognize revenue at a point in time. We also tend to experience lower margins from our outsourced products, such as electrical switch gears and transformers, than we do from our manufactured products. Accordingly, our results of operations are impacted by our mix of products and services. We estimate that Over time and Point in time revenues have each made the following contribution as a percentage of total revenue in the periods listed:21Our Over time revenue includes (i) products and services which are billed on a time and materials basis, and (ii) fixed fee contracts for complex turnkey solutions. For our time and materials service contracts, we recognize revenues as the products and services are provided over the term of the contract and have determined that the stated rate for installation services and products is representative of the stand-alone selling price for those services and products. Our turnkey projects, or fixed fee projects, offer our customers a comprehensive solution for heat tracing from the initial planning stage through engineering/design, manufacture, installation and final proof-of-performance and acceptance testing. Turnkey services also include project planning, product supply, system integration, commissioning and on-going maintenance. Turnkey solutions, containing multiple deliverables, are customer specific and do not have an alternative use and present an unconditional right to payment, and thus are treated as a single performance obligation with revenues recognized over time as work progresses. For revenue recognized under fixed fee turnkey contracts, we measure the costs incurred that contribute towards the satisfaction of our performance obligation as a percentage of the total cost of production (the “cost-to-cost method”), and we recognize a proportionate amount of contract revenue, as the cost-to-cost method appropriately depicts performance towards satisfaction of the performance obligation. Changes to the original cost amount may be required during the life of the contract and such estimates are reviewed on a regular basis. Sales and gross profits are adjusted using the cumulative catch-up method for revisions in estimated contract costs. Reviews of estimates have not generally resulted in significant adjustments to our results of operations. Point in time revenue represents goods transferred to customers at a point in time and is recognized when obligations under the terms of the contract with the customer are satisfied. generally this occurs with the transfer of control upon shipment. Timing of large projects. Our results of operations in recent years have been impacted by the various construction phases of large projects. We are typically designated as the heat tracing provider of choice by the project owner. We then engage with multiple contractors to address incorporating various heat tracing solutions throughout the overall project. Our largest projects may generate revenue for several quarters. In the early stages of a large project, our revenues are typically realized from the provision of engineering services. In the middle stages, or the material requirements phase, we typically experience the greatest demand for our heat tracing cable, at which point our revenues tend to accelerate. Revenues tend to decrease gradually in the final stages of a project and are generally derived from installation services and demand for electrical panels and other miscellaneous electronic components used in the final installation of heat tracing cable, which we frequently outsource from third-party manufacturers. Therefore, we typically provide a mix of products and services during each phase of a large project, and our margins may fluctuate accordingly. Cyclicality of end-users' markets. Demand for our products and services depends in large part upon the level of capital and maintenance expenditures of our customers and end users, in particular those in the energy, oil, gas, chemical processing and power generation industries, and firms that design and construct facilities for these industries. These customers' expenditures historically have been cyclical in nature and vulnerable to economic downturns. Large projects historically have been a substantial source of revenue growth, and large project revenues tend to be more cyclical than maintenance and repair revenues. A sustained decrease in capital and maintenance spending or in new facility construction by our customers could have a material adverse effect on the demand for our products and services and our business, financial condition and results of operations. Acquisition strategy. In recent years, we have been executing on a strategy to grow the Company through the acquisition of businesses that are either in the process heating solutions industry or provide complementary products and solutions for the markets and customers we serve. Refer to Note 2, "Acquisition," for more discussion of our recent acquisition. Recent DevelopmentsThe Company has paused new investments in, and new orders for oil and gas customers by, our Russian affiliate. We have resumed limited service to select non-oil and gas customers in Russia and customers outside of Russia, and we expect to fulfill our existing agreements while remaining in compliance with applicable laws, including applicable sanctions and trade controls. We continue to assess the impact of the Russo-Ukrainian war on our results of operations, financial position and overall performance as the situation develops and any broader implications it may have on the global economy. Given our decision to resume only limited operations in our Russia facility, we executed a reduction-in-force equating to 14 positions, leaving enough positions to address existing and anticipated business needs in August 2022. The cost to enact the reduction-in-force was not material to the Company. 22On May 31, 2022, our subsidiary Thermon Holding Corp. , as buyer, acquired Powerblanket, (“Powerblanket”), from Glacier Capital LLC, as seller (the "Acquisition"). Powerblanket is a leading North American supplier of heated blankets built upon patented heat spreading technology, and portable industrial chillers. The purchase price for the acquisition was $35. 3 million. Refer to Note 2, "Acquisition," for more information. The COVID-19 pandemic and the measures being taken to address and limit the spread of the virus have adversely affected the economies and financial markets of many countries, resulting in an economic downturn that negatively impacted, and may continue to negatively impact, global demand for our products and services. We are still experiencing effects of lockdowns in Asia, which are impacting our results in our APAC segment. The effect of loosening pandemic restrictions outside of APAC, along with pent-up demand from periods of stagnant lockdown and uncertainty have combined to strengthen customer demand from most regions we serve, especially in North America. During periods of the pandemic we experienced, and we may in the future experience, a decline in the demand of our products and services or disruptions in raw materials or labor required for manufacturing that has in the past, and may in the future, materially and negatively impact our business, financial condition, results of operation and overall financial performance. We continue to monitor the pandemic restrictions and other effects the pandemic may have on our business. 23Results of Operations - Three-month periods ended September 30, 2022 and 2021    The following table sets forth our unaudited condensed consolidated statements of operations for the three months ended September 30, 2022 and 2021 and indicates the amount of change and percentage change between periods. Three Months Ended September 30, 2022 (“Interim 2023”) Compared to the Three Months Ended September 30, 2021 (“Interim 2022”)Revenues. Revenues increased in Interim 2023 primarily due to strong performance in our US-LAM and Canada reportable segments, which grew revenues $17. 0 million, or 56%, and $9. 8 million, or 39%, respectively, compared to Interim 2022. We experienced strong maintenance-related spending from our customers in both segments. Our recent acquisition of Powerblanket in the US-LAM segment contributed $3. 0 million in revenue growth in Interim 2023. Our EMEA and APAC segments contracted in Interim 2023, with declines of $(7. 0) million, or (42)%, and $(0. 6) million, or (7)%, respectively, compared to Interim 2022. Impacting revenue in EMEA were the effects of the Russo-Ukrainian war to our Russian affiliate, as well as the overall recessionary environment which resulted in fewer projects and less volume and consequently, greater competition. Impacting revenue in APAC were the lingering effects of COVID-19 lockdowns in certain areas of the region, partially moderated by signs of recovery in the rest of the region. Separately, revenue was negatively impacted in Interim 2023 by foreign exchange rates by $3. 1 million. Point in time revenues in Interim 2023 were $62. 3 million, or 62%, of total sales, while Over time revenues were $38. 2 million, or 38%. This compares to 62% Point in time revenues and 38% Over time revenues in Interim 2022. Refer to the "Overview" section above for definitions of Point in time and Over time revenue. 24Gross profit and margin. The higher gross profit in Interim 2023 is primarily attributable to volume increases driven by strong Point in time and Over time sales in our US-LAM and Canada segments, price increases, and operational efficiencies. These positive drivers were partially offset by incremental costs driven by global supply chain challenges. Over time sales margins in Interim 2022 were primarily impacted by similar incremental costs from supply chain challenges as well as warranty costs associated with the operational execution of a US-LAM project that was completed in a prior year and lower margin associated with a large, one-time project in our US-LAM segment. Selling, general and administrative expenses. The increase in SG&amp;A expenses in Interim 2023 was driven by greater sales activity, resulting in higher salaries &amp; benefits, performance-based incentive compensation, sales commissions, as well as increased travel and marketing costs. SG&amp;A as a percent of sales was 27. 6% in Interim 2023 versus 28. 7% in Interim 2022, which is attributable to the Company's ongoing cost control efforts. Deferred compensation plan expense/(income). The increase in deferred compensation plan income in Interim 2023 is attributable in part to market fluctuations in the underlying balances owed to employees as compared to Interim 2022. To note, this compensation plan expense/(income) is materially offset in other income/(expense) where the Company records market gains/(losses) on related investment assets. Refer to Note 3, "Fair Value Measurements," for more information. Amortization of intangible assets. Amortization of intangible assets in Interim 2023 increased slightly over Interim 2022, as we began to amortize more intangible assets following our acquisition of Powerblanket in the first fiscal quarter of the 2023. Please refer to Note 2, "Acquisition," for more information regarding our acquisition. Restructuring and other charges/(income). Restructuring and other charges/(income) was zero in Interim 2023 and Interim 2022. Interest expense, net. The decrease in interest expense is primarily due to a lower average outstanding balance of debt during Interim 2023, which was $118. 2 million versus $143. 8 million during Interim 2022, as well as lower interest rates stemming from the Company's amendment to its Credit Agreement in September 2021. See Note 9, "Debt," for additional information on our long-term debt. Other income/(expense). The decrease in expense primarily relates to debt extinguishment costs of $2. 6 million recognized in Interim 2022 related to the amendment of the Company's Credit Agreement in September 2021. Income tax expense/(benefit). Our effective tax rate was 23. 2% and 61. 7% in Interim 2023 and Interim 2022, respectively. During Interim 2023, the Company recorded a tax benefit of $0. 2 million related to Russian withholding taxes at its Russian subsidiary. The effective tax rate in Interim 2022 was impacted by additional tax expense of $0. 5 million primarily related to withholding taxes on an intercompany dividend from our Canadian subsidiary and other discrete tax items. Refer to Note 12, “Income Taxes,” for additional detail. Net income/(loss). The change in net income/(loss) is explained by the changes noted in the sections above. 25Results of Operations - Six-month periods ended September 30, 2022 and 2021The following table sets forth our unaudited condensed consolidated statements of operations for the six months ended September 30, 2022 and 2021, respectively, and indicates the amount of change and percentage change between periods. Six Months Ended September 30, 2022 (“YTD 2023”) Compared to the Six Months Ended September 30, 2021 (“YTD 2022”)Revenues. Revenue increased in YTD 2023 compared to YTD 2022 due to strong performance in our US-LAM and Canada segments. US-LAM revenue increased $39. 9 million, or 75%, while Canada revenue increased $16. 6 million, or 33%. We experienced strong maintenance-related spending from our customers in both segments. Our recent acquisition of Powerblanket in the US-LAM segment contributed $4. 0 million in revenue growth. These increases were partly offset by contractions in our EMEA and APAC segments, with decreases in revenue of $(11. 9) million, or (38)% and $(1. 2) million, or (7)%, respectively. The ongoing effects of the Russo-Ukrainian war as well as the overall recessionary environment impacted the results in EMEA, while lingering COVID-19 lockdowns and their effects delayed the recovery in APAC. Separately, revenue was negatively impacted in YTD 2023 by foreign exchange rates by approximately, $6. 0 million. Point in time revenue and Over time revenue comprised 62% and 38% of sales in both YTD 2023 and YTD 2022, respectively. Gross profit and margin. Gross profit increased $24. 9 million on stronger sales, and gross margin was up 420 bps  Although sales mix was consistent, we have delivered greater sales in both Over time sales as well as Point in time sales during YTD 2023. Gross margin was further augmented by strong price increases as well as operational efficiencies. Gross margin in YTD 2022 was diluted, in part, by warranty costs associated with the operational execution of a large project in our US-LAM segment that was completed in a prior year, which was somewhat offset by benefits from the Canadian Emergency Wage program ("CEWS"). Refer to Note 1, "Basis of Presentation," for more information on CEWS. 26Selling, general and administrative expenses. Selling, general and administrative expenses ("SG&amp;A") increased $7. 4 million in YTD 2023 compared to YTD 2022 driven by costs associated with greater sales activity, resulting in increases in salaries and benefits, incentive pay, commissions, travel, and marketing costs. In addition, costs increased in YTD 2023 due to the acquisition of Powerblanket. However, SG&amp;A as a percent of sales decreased by 270 bps, which is attributable to continued cost discipline. Deferred compensation plan expense/(income). Deferred compensation plan expense/(income) generated income in YTD 2023 due to market fluctuations in the underlying balances owed to employees. This compensation plan expense/(income) is materially offset in other income/(expense) where the Company recorded market gains/(losses) on related investment assets. Refer to Note 3, "Fair Value Measurements," for more information. Restructuring and other charges/(income). There were no restructuring charges/(income) in YTD 2023. Refer to Note 4, "Restructuring," for discussion of activity in the prior year. Amortization of intangible assets. Amortization of intangible assets was relatively flat in YTD 2023 as compared to YTD 2022. Activity within these accounts is driven by periodic straight-line amortization of our acquired intangibles. Because our acquisition of Powerblanket was affected for only part of YTD 2023, it did not have a significant impact on the amortization in the period. Interest expense, net. Interest expense, net decreased in YTD 2023 as compared to YTD 2022 due to a lower average interest rate on our outstanding principal, as well as a lower average outstanding debt. Refer to Note 9, "Debt," for more information on our outstanding debt. Other income/(expense). Other income/(expense) decreased in YTD 2023 primarily due to the debt extinguishment costs that we recognized in YTD 2022 that were absent in YTD 2023, partially offset by market fluctuations in the underlying investments associated with our non-qualified deferred compensation plan. These unrealized losses on investments were materially offset by deferred compensation plan income as noted above. Income taxes. Income tax expense was $6. 2 million in YTD 2023 on pre-tax income of $23. 8 million compared to income tax expense of $2. 0 million in YTD 2022 on pre-tax income of $2. 1 million, an increase of $4. 2 million in income tax expense. Our effective tax rate was 26. 2% and 93. 6% in YTD 2023 and YTD 2022, respectively. During YTD 2022, we recorded discrete tax items totaling $1. 5 million primarily related to withholding taxes in Canada and Russia and other discrete tax items. Net income/(loss). The change in net income/(loss) is explained by the changes noted above. Contingencies    See Note 10, "Commitments and Contingencies," to our unaudited condensed consolidated financial statements included above in Part I, Item 1. Financial Statements (Unaudited) of this quarterly report, which is hereby incorporated by reference into this Item 2. Liquidity and Capital ResourcesOur primary sources of liquidity are cash flows from operations and funds available under our revolving credit facility. Our primary liquidity needs are to finance our working capital, capital expenditures, debt service needs and </t>
  </si>
  <si>
    <t>THR</t>
  </si>
  <si>
    <t>Thermon Group Holdings, Inc.</t>
  </si>
  <si>
    <t>1490978</t>
  </si>
  <si>
    <t>Management's Discussion and Analysis of Financial Condition and Results of Operations. You should read the following discussion and analysis of our financial condition and results of operations together with our unaudited condensed consolidated financial statements and related notes appearing elsewhere in this Quarterly Report. Some of the information contained in this discussion and analysis or set forth elsewhere in this Quarterly Report, including information with respect to our plans and strategy for our business and related financing, includes forward-looking statements that involve risks and uncertainties. As a result of many factors, including those factors set forth in Part II, Item 1A. “Risk Factors” of this Quarterly Report, our actual results could differ materially from the results described in or implied by the forward-looking statements contained in the following discussion and analysis. For further information regarding our forward-looking statements, see “Cautionary Note Regarding Forward-Looking Statements” in this Quarterly Report. OverviewWe are transforming the way therapeutics and materials are discovered. Our differentiated, physics-based computational platform enables discovery of high-quality, novel molecules for drug development and materials applications more rapidly and at a lower cost, compared to traditional methods. Our software platform is licensed by biopharmaceutical and industrial companies, academic institutions, and government laboratories around the world. We apply our computational platform to advance a broad pipeline of drug discovery and development programs in collaboration with biopharmaceutical companies. In addition, we use the platform to advance a pipeline of partnered and wholly-owned drug discovery programs, which we refer to collectively as our proprietary programs. Since our founding, we have been primarily focused on developing our computational platform, which is capable of predicting critical properties of molecules with a high degree of accuracy, as well as advancing drug discovery programs both with our collaborators and internally. We have devoted substantially all of our resources to introducing new capabilities and refining our software, conducting research and development activities, recruiting skilled personnel, and providing general and administrative support for these operations. Over the last decade, we have entered into a number of collaborations with biopharmaceutical companies that have provided us with significant income and have the potential to produce additional milestone payments, option fees, and future royalties. Furthermore, in mid-2018, we launched a pipeline of wholly-owned programs. We submitted an investigational new drug application, or IND, for our MALT1 inhibitor, which we refer to as SGR-1505, and the U. S. Food and Drug Administration, or FDA, cleared the IND in June 2022. We recently initiated a Phase 1 clinical trial of SGR-1505 in patients with relapsed or refractory B-cell lymphomas and currently have clinical trial sites open for screening and enrollment, but we have not yet dosed any patients with SGR-1505. In addition, we continue to advance other wholly-owned programs through IND-enabling studies. We expect to submit an IND application to the FDA for our CDC7 inhibitor, which we refer to as SGR-2921, in the first half of 2023 and for our WEE1 program in the first half of 2024, subject to favorable data from IND-enabling studies. In addition, we plan to initiate a Phase 1 clinical trial of our CDC7 inhibitor in patients with relapsed or refractory acute myeloid leukemia in the second half of 2023, subject to receipt of regulatory clearance. We have funded our operations to date principally from the sale of our equity securities, including our initial public offering and our follow-on public offering, and to a lesser extent, from sales of our software solutions and from upfront payments, research funding and milestone payments from our drug discovery collaborations, and from distributions on account of, or proceeds from the sale of, our equity stakes in our collaborators. We currently conduct our operations through two reportable segments: software and drug discovery. The software segment is focused on selling our software to transform drug discovery across the life sciences industry, as well as to customers in materials science industries. The drug discovery segment is focused on generating revenue from a diverse portfolio of preclinical and clinical programs, internally and through collaborations, that have advanced to various stages of discovery and development. Our software segment generates revenue from software product licenses, hosted software subscriptions, software maintenance, professional services, and contributions. The revenue we generate through our software solutions from each of our customers varies largely depending on the number of software licenses our customers purchase from us. The licenses that our customers purchase from us provide them the ability to perform a certain number of calculations used in the design of molecules for drug discovery or materials science. We deliver our software through either (i) a product license that permits our customers to install the software solution directly on their own in-house hardware and use it for a specified 29term, or (ii) a subscription that allows our customers to access our cloud-based software solution on their own hardware without taking control of licenses. We currently generate drug discovery revenue from our collaborations, including upfront payments, research funding payments and discovery and development milestones. In the future, we may also derive drug discovery revenue from our collaborations from option fees, the achievement of commercial milestones, and royalties on commercial drug sales. In addition to revenue from our collaborations, we may also derive drug discovery revenue from collaborating on or out-licensing our wholly-owned drug discovery programs when we believe it will help maximize the commercial potential of the program. In November 2020, we entered into an exclusive, worldwide collaboration and license agreement with Bristol-Myers Squibb Company, or BMS, pursuant to which we and BMS agreed to collaborate in the discovery, research and development of small molecule compounds for biological targets in the oncology, neurology and immunology therapeutic areas. The initial collaboration targets included HIF-2 alpha and SOS1/KRAS, which were two of our wholly-owned pipeline programs. In November 2021, we and BMS mutually agreed to replace the HIF-2 alpha target with another precision oncology target. Following the replacement election, all rights to the HIF-2 alpha target program reverted to us. During the three months ended September 30, 2022, BMS elected not to proceed with further development of a target and all rights to such program reverted to us. Under the terms of the agreement, we received an upfront payment of $55. 0 million, and we are eligible to receive up to $2. 2 billion in total milestone payments across all potential targets, as well as a tiered percentage royalty on net sales of each product commercialized by BMS ranging from mid-single digits to low-double digits, subject to certain specified reductions. See “Collaboration and License Agreement” in Note 3 to our unaudited condensed consolidated financial statements for additional information relating to this agreement. In August 2021, we entered into a global discovery, development and commercialization collaboration with Zai Lab Limited focused on a novel program in oncology targeting DNA damage response. Under the terms of the agreement, we are entitled to receive an upfront payment to help fund our share of research costs, and if we elect to co-fund clinical development of a product candidate under the collaboration, we will be entitled to receive 50% of any profits from the commercialization of an approved therapeutic in the United States. We are also eligible to receive up to approximately $338 million in preclinical, clinical, regulatory and sales-based milestone payments from Zai Lab Limited for any product candidate developed under the collaboration, and we are entitled to receive tiered royalties on net sales outside the United States. In January 2022, we acquired XTAL BioStructures, Inc. , or XTAL, a company that provides structural biology services, including biophysical methods, protein production and purification, and X-ray crystallography, which we believe will expand our future offerings to include an advanced and differentiated service that provides customers access to protein structures that have been computationally validated and are ready for structure-based virtual screening and lead optimization. See “Business Acquisition” in Note 4 to our unaudited condensed consolidated financial statements for additional information relating to this acquisition. In September 2022, we entered into a collaboration with Eli Lilly and Company, or Lilly, under which we are responsible for the discovery and optimization of small molecule compounds addressing a specific target. Lilly will be responsible for the completion of preclinical development, clinical development and commercialization. Under the terms of the agreement we received an upfront payment and are eligible to receive up to $425 million in discovery, development and commercial milestone payments. We are also eligible to receive low single- to low double-digit royalties on net sales of any products emerging from the collaboration in all markets. We generated revenue of $37. 0 million and $29. 9 million during the three months ended September 30, 2022 and 2021, respectively, representing year-over-year growth of 24%. Our net loss attributable to Schrödinger common and limited common stockholders was $39. 9 million and $35. 0 million for the three months ended September 30, 2022 and 2021, respectively. Business Impact of COVID-19 PandemicIn order to safeguard the health of our employees in light of the COVID-19 pandemic, in early March 2020 we implemented a company-wide work-from-home policy. Beginning in June 2020, we began limited re-openings of certain of our offices in the United States and abroad. We have continued to phase-in the re-opening of our offices as our management and federal, state, or local authorities advise, and we may take further actions that alter our operations as may be required by federal, state, or local authorities, or which we determine are in our best interests. 30We did not see material impacts to our business from the COVID-19 pandemic during the three and nine months ended September 30, 2022 and the fiscal year ended December 31, 2021. While we do not expect the COVID-19 pandemic to have future material impacts on our business, the full extent of the future impact will depend on many factors outside of our control, including, without limitation, the extent, trajectory and duration of the COVID-19 pandemic, the development, availability and distribution of effective treatments and vaccines, the imposition of protective public safety measures, the emergence of new strains and variants of COVID-19 and the effectiveness of vaccines against such strains and variants, and the impact of the COVID-19 pandemic on the global economy. For instance, with respect to our software business, some of our customers may experience increasing budgetary pressures as a result of downturns or uncertainty in their respective businesses, which may cause them to delay or reduce purchases. Relative to our and our collaborators’ drug discovery programs, the COVID-19 pandemic has resulted in, and may in the future result in, disruptions in current and future IND-enabling studies and clinical trials, manufacturing disruptions, trial site disruptions and impact the ability to obtain necessary institutional review board, institutional biosafety committee, or other necessary site approvals. These disruptions have caused, and may in the future cause, delays in certain of our and our collaborators’ drug discovery programs. For example, our contract manufacturing organizations, or CMOs, and our contract research organizations, or CROs, have experienced reductions in the capacity to undertake research-scale production and delays in executing some preclinical studies, including our IND-enabling studies for our CDC7 program. We now expect to submit the IND application to the FDA for our CDC7 inhibitor in the first half of 2023 and to initiate a Phase 1 clinical trial in patients with relapsed or refractory acute myeloid leukemia in the second half of 2023, subject to regulatory clearance. In addition, the recent resurgence of COVID-19 in certain cities in China, and related subsequent lockdowns, have also reduced the capacity of a number of CROs that we work with in those affected areas. We, together with our CMOs and CROs, are closely monitoring the impact of the COVID-19 pandemic on these operations, and we are actively working to add supplemental or substitute capacity to minimize the impact of these reduced operations. Furthermore, if our collaborators experience similar delays with their drug discovery and development programs, that could cause additional delays in our achievement of milestones and related revenue. While there remains uncertainty about the extent of the effect of the COVID-19 pandemic, we do not envision a long-term impact from the COVID-19 pandemic on our ability to execute on our strategy. Management is actively monitoring the COVID-19 pandemic and its possible effects on our financial condition, liquidity, operations, customers, contractors, and workforce. For additional information on risks posed by the COVID-19 pandemic, please see Part II, Item 1A. “Risk Factors –A widespread outbreak of an illness or other health issue, such as the COVID-19 pandemic, could negatively affect various aspects of our business and make it more difficult to meet our obligations to our customers, and could result in reduced demand from our customers as well as delays in our drug discovery and development programs,” included elsewhere in this Quarterly Report. In response to the COVID-19 pandemic, we have joined a multi-company philanthropic effort to discover and develop novel small-molecule antiviral therapeutics to address COVID-19. The intent of the alliance, which to date also includes Takeda Pharmaceutical Company Limited, Novartis AG, Alphabet, Inc. , Gilead Sciences, Inc. , and WuXi AppTec, Inc. , is to make any discoveries from this alliance available to the public. There is no expectation that this effort will generate revenue for any of the companies involved in the alliance, including us. Components of Results of OperationsSoftware Products and Services RevenueOur software business generates revenue from five sources: (i) on-premise software license fees, (ii) hosted software subscription fees, (iii) software maintenance fees, (iv) professional services fees, and (v) contributions. On-premise software. Our on-premise software license arrangements grant customers the right to use our software on their own in-house servers or their own cloud instances for a specified term, typically for one year. We recognize revenue for on-premise software license fees upfront, either upon delivery of the license or the effective date of the agreement, whichever is later. Hosted software. Hosted software revenue consists primarily of fees to provide our customers with hosted licenses, which allows these customers to access our cloud-based software solution on their own hardware without taking control of the licenses, and is recognized ratably over the term of the arrangement, which is typically one year. When a customer enters into a hosted arrangement for which revenue is recognized over time, the amount paid upfront that is not recognized in the current period is included in deferred revenue in our statement of financial position until the period in which it is recognized. 31Software maintenance. Software maintenance includes technical support, updates, and upgrades related to our on-premise software licenses. Software maintenance revenue is recognized ratably over the term of the arrangement. Software maintenance activities are performed in connection with the use of our on-premise software, and may fluctuate from period to period. Professional services. Professional services, such as training, technical setup, installation or assisting customers with modeling and structural biology services, where we use our software to perform tasks such as virtual screening and homology modeling on behalf of our customers, generally are not related to the core functionality of our software and are recognized as revenue when resources are consumed. Since each professional services agreement represents a unique, ad hoc engagement, professional services revenue may fluctuate from period to period. Software contribution revenue. Software contribution revenue consists of funds received under a non-reciprocal agreement with Gates Ventures, LLC entered into June 2020. The agreement is an unconditional non-exchange contribution without restrictions. Revenue was recognized upon execution of the agreement and on the first anniversary of the agreement when invoiced, in accordance with Accounting Standard Codification, or ASC Topic 958, Not-for-Profit Entities as the agreement is not an exchange transaction. Drug Discovery RevenueDrug discovery services. We currently generate drug discovery revenue from discovery collaboration arrangements, including research and development payments and discovery and development milestones. We expect our drug discovery revenue to trend higher over time as collaboration arrangements advance and we receive additional revenue from research funding payments, the achievement of discovery, development, and commercial milestones, option fees, and royalties on commercial drug sales. The majority of our current collaborations are in the discovery stage. Milestone payments typically increase in magnitude as a program advances. In addition to revenue from our collaborations, we may also derive drug discovery revenue from out-licensing our wholly-owned drug discovery programs when we believe it will help maximize the commercial potential of the program. For example, in November 2020, we entered into an exclusive, worldwide collaboration and license agreement with BMS, pursuant to which we received an upfront payment of $55. 0 million from BMS, of which approximately $9. 9 million and $19. 3 million were included in our drug discovery revenue for the three and nine months ended September 30, 2022, respectively. However, we expect that our drug discovery revenue will fluctuate from period to period due to the inherently uncertain nature of the timing of milestone achievement and our dependence on the program decisions of our collaborators. Drug discovery contribution revenue. Contribution revenue consists of funds received under an agreement with the Bill and Melinda Gates Foundation on a cost reimbursement basis, to perform services aimed at accelerating drug discovery in women’s health. Revenue is recognized as conditions are met in accordance with ASC Topic 958, Not-for-Profit Entities. Cost of Revenues Software products and services. Cost of revenues for software includes personnel-related expenses (comprised of salaries, benefits, and stock-based compensation) for employees directly involved in the delivery of software solutions, maintenance and professional services, royalties paid for products sold and services performed using third-party licensed software functionality, and allocated overhead (facilities and information technology support) costs. Pursuant to various third-party arrangements, we license technology that is used in our software. These arrangements require us to pay royalties based on sales volume. Drug discovery. Costs of revenue for drug discovery includes personnel-related expenses and costs of third-party contract research organizations, or CROs, that support discovery activities in our collaborations, royalties paid for services performed using third-party licensed software functionality, and allocated compute capacity and overhead costs. While we have incurred costs associated with discovery efforts since late 2017, we have recognized and expect to continue to recognize revenues in the future if and when milestones are achieved. Generally, drug discovery costs of revenue for collaborations are incurred in advance of the revenue milestone achievement. We expect our drug discovery costs of revenue to trend higher over time as our discovery collaborations advance. 32Gross Profit and Gross MarginGross profit represents revenue less cost of revenues. Gross margin is gross profit expressed as a percentage of revenue. Our software products and services gross margin may fluctuate from period to period as our revenue fluctuates, and as a result of changes in sales mix between on-premise and hosted software solutions. For example, the cost of royalties due for sales of our hosted software arrangements are recognized upfront, whereas the associated revenue is recognized over the term of the underlying agreement. Currently, gross margin is not meaningful for measuring the operating results of our drug discovery business. Research and Development ExpenseResearch and development expense accounts for a significant portion of our operating expenses. We recognize research and development expense as incurred. Research and development expense consists of drug discovery and development program costs and costs incurred for continuous development of the technology and science that supports our computational platform, primarily:. personnel-related expenses, including salaries, benefits, bonuses, and stock-based compensation for employees engaged in research and development functions. expenses incurred under agreements with third-party CROs and consultants involved in our internal discovery and development programs. and. allocated compute capacity on our internal discovery and development programs and overhead (facilities and information technology support) costs. We expect our research and development expense to increase substantially in absolute dollars for the foreseeable future as we continue to invest in activities related to discovery and development of our proprietary drug discovery programs, in advancing our platform, and as we incur expenses associated with hiring additional personnel directly involved in such efforts. At this time, we do not know, nor can we reasonably estimate, the nature, timing, or costs of the efforts that will be necessary to complete the development of any of our proprietary drug discovery programs. Since our proprietary drug discovery efforts are in the early stages, currently we do not track research and development expense on a program-by-program basis. Sales and Marketing ExpenseSales and marketing expense consists primarily of personnel-related costs for our sales and marketing staff and application scientists supporting our sales efforts, including salaries, benefits, bonuses, and stock-based compensation. Other sales and marketing costs include promotional events that promote and expand knowledge of our company and platform, including industry conferences and events and our annual user group meetings in the United States and Europe, advertising, and allocated overhead costs. Due to the inherent scientific complexity of our software solutions, a high level of scientific expertise is needed to support our sales and marketing efforts. We plan to make focused investments in sales and marketing over the foreseeable future to foster the growth of our business as we aim to expand software sales to existing customers and increase our customer base. General and Administrative ExpenseGeneral and administrative expense consists of personnel-related expenses associated with our executive, legal, finance, human resources, information technology, and other administrative functions, including salaries, benefits, bonuses, and stock-based compensation. General and administrative expense also includes professional fees for external legal, accounting and other consulting services, allocated overhead costs, and other general operating expenses. We expect to increase the size of our general and administrative staff to support the anticipated growth of our business. We expect to continue to incur additional expenses as a result of operating as a public company, including costs to comply with the rules and regulations applicable to companies listed on a U. S. securities exchange and costs related to compliance and reporting obligations pursuant to the rules and regulations of the Securities and Exchange Commission, or SEC. In addition, as a public company, we expect to continue to incur increased expenses such as insurance and professional services. As a result, we expect the dollar amount of our general and administrative expense to increase for the foreseeable future. 33(Loss) Gain on Equity Investments(Loss) gain on equity investments consists of realized gains in the form of cash distributions received from our equity investments offset by realized losses on the sale of equity. Change in Fair ValueFair value gains and losses consist of adjustments to the fair value of our equity investments, including Nimbus Therapeutics, Inc. , or Nimbus, Structure Therapeutics Inc. , formerly known as ShouTi Inc. , or Structure Therapeutics, Eonix, LLC, or Eonix, and Morphic Holding, Inc. , or Morphic. We remeasure our investments at each period end. We expect that fair value gains and losses will fluctuate significantly in future periods. Other IncomeOther income consists of interest earned on our cash equivalents and marketable securities, interest expense, and transactional foreign exchange gains and losses. Income Tax Expense (Benefit)Income tax expense (benefit) consists of U. S. federal and state income taxes and income taxes in certain foreign jurisdictions in which we conduct business. We maintain a full valuation allowance on our federal and state deferred tax assets as we have concluded that it is not more likely than not that the deferred tax assets will be realized. 34Results of OperationsComparison of the three and nine months ended September 30, 2022 and 2021The following table summarizes our unaudited results of operations data for the three and nine months ended September 30, 2022 and 2021:N/M – not meaningful35RevenuesOn-premise software. The decrease in revenues for on-premise software for the three months ended September 30, 2022 as compared to the three months ended September 30, 2021 was primarily attributable to timing of revenue in multi-year agreements, and timing of revenue for customer renewals. The increase in revenue for on-premise software for the nine months ended September 30, 2022 as compared to the nine months ended September 30, 2021 was primarily attributable to increased sales from existing and new customers and timing of multi-year agreements and renewals. Hosted software. The increase in revenues for hosted software for the three and nine months ended September 30, 2022 as compared to the three and nine months ended September 30, 2021 was primarily due to increased spend from existing hosted customers, as well as growth in new customers purchasing hosted software subscriptions, for which revenue is recognized ratably over time. Software maintenance. The increase in revenues for software maintenance for the three and nine ended September 30, 2022 as compared to the three and nine months ended September 30, 2021 was primarily due to the increase in on-premise software sales in current and previous years. Software maintenance revenue is recognized ratably over time. Professional services. The increase in revenues from professional services for the three and nine months ended September 30, 2022 as compared to the three and nine months ended September 30, 2021 was primarily due to the addition of XTAL service revenue subsequent to the acquisition, and the increased sales and timing of technology and modeling service projects. Software contribution revenue. Contribution revenue for the nine months ended September 30, 2022 and 2021 was due to funds received pursuant to an agreement with Gates Ventures, LLC, which began in June 2020. Drug discovery services. The increase in revenues for drug discovery services for the three and nine months ended September 30, 2022 as compared to the three and nine months ended September 30, 2021 was primarily due to increase in deferred revenue recognized during the periods due to BMS electing not to proceed with further development of a collaboration program, which resulted in increased revenue recognition due to the accelerated completion of our obligations related to the program during the period, the timing and amount of collaboration milestones achieved, as well as research and development fees received. We expect that our revenue will fluctuate from period to period due to the inherently uncertain nature of the timing of milestone achievement and our dependence on the program decisions of our collaborators. 36Drug discovery contribution revenue. Contribution revenue for the three and nine months ended September 30, 2022 was due to services performed under an agreement with the Bill and Melinda Gates Foundation, aimed at accelerating drug discovery in women’s health, which began in November 2021. Cost of RevenuesSoftware products and services. The increase in cost of revenues for software products and services during the three months ended September 30, 2022 compared to the three months ended September 30, 2021 was attributable to increases of approximately $0. 6 million in personnel-related expense and approximately $0. 4 million in other expenses, partially offset by decreases of approximately $0. 7 million in royalty expense and approximately $0. 1 million in cloud computing expense. The increase in cost of revenues for software products and services during the nine months ended September 30, 2022 compared to the nine months ended September 30, 2021 was attributable to increases of approximately $2. 9 million in personnel-related expense and approximately $0. 8 million in other expenses, partially offset by decreases of approximately $0. 3 million in royalty expense and approximately $0. 1 in cloud computing expense. Software products and services gross margin. The decrease in software gross margin during the three months ended September 30, 2022 compared to the three months ended September 30, 2021 reflects our investment to support the rollout of large-scale deployments of our platform. Software gross margin was consistent during the nine months ended September 30, 2022 compared to the nine months ended September 30, 2021. Drug discovery. The increase in cost of revenues for drug discovery during the three months ended September 30, 2022 compared to the three months ended September 30, 2021 was attributable to increases of approximately $0. 4 million in CRO expense associated with the expansion and progression of collaboration drug discovery programs, approximately $0. 2 million in royalties expense, and approximately $0. 2 million in other expenses. The increase in cost of revenues for drug discovery during the nine months ended September 30, 2022 compared to the nine months ended September 30, 2021 was due to increases of approximately $2. 5 million in personnel-related expense, approximately $2. 0 million CRO expense associated with the expansion and progression of collaboration drug discovery programs, approximately $0. 5 million in royalties expense, approximately $0. 2 million in cloud computing expense, and approximately $0. 8 million in other expenses. Research and Development ExpenseThe increase in research and development expense during the three months ended September 30, 2022 compared to the three months ended September 30, 2021 was attributable to increases of approximately $4. 9 million in personnel-related expense, approximately $2. 7 million in CRO expense associated with the expansion and progression of wholly-owned drug discovery programs, approximately $1. 0 million in cloud computing expense, approximately $0. 2 million in office rent, and approximately $0. 9 million in other expenses. 37The increase in research and development expense during the nine months ended September 30, 2022 compared to the nine months ended September 30, 2021 was attributable to increases of approximately $13. 4 million in personnel-related expense, approximatel</t>
  </si>
  <si>
    <t>SDGR</t>
  </si>
  <si>
    <t>Schrodinger, Inc.</t>
  </si>
  <si>
    <t>1496323</t>
  </si>
  <si>
    <t>Management's Discussion and Analysis of Financial Condition and Results of Operations—Critical Accounting Policies and Use of Estimates” in our Annual Report on Form 10-K filed with the SEC on March 29, 2022 and the notes to the condensed consolidated financial statements appearing elsewhere in this Quarterly Report on Form 10-Q. During the nine months ended September 30, 2022, except as described in Note 2 to the unaudited interim condensed consolidated financial statements appearing elsewhere in this Quarterly Report on Form 10-Q, there were no material changes to our critical accounting policies from those discussed in our Annual Report on Form 10-K filed with the SEC on March 29, 2022.</t>
  </si>
  <si>
    <t>IGMS</t>
  </si>
  <si>
    <t>IGM Biosciences, Inc.</t>
  </si>
  <si>
    <t>1499200</t>
  </si>
  <si>
    <t>Management's DISCUSSION AND ANALYSIS OF FINANCIAL CONDITION AND RESULTS OF OPERATIONS Information Regarding Forward-Looking StatementsThis quarterly report contains certain statements that are, or may be deemed to be, “forward-looking statements” within the meaning of Section 27A of the Securities Act of 1933, as amended (the “Securities Act”), and Section 21E of the Securities Exchange Act of 1934, as amended (the “Exchange Act”). All statements, other than statements of historical or present facts or conditions, included herein or incorporated herein by reference are “forward-looking statements. ” Included among “forward-looking statements” are, among other things:. statements that we expect to commence or complete construction of our natural gas liquefaction project, or any expansions or portions thereof, by certain dates, or at all. statements regarding future levels of domestic and international natural gas production, supply or consumption or future levels of LNG imports into or exports from North America and other countries worldwide or purchases of natural gas, regardless of the source of such information, or the transportation or other infrastructure or demand for and prices related to natural gas, LNG or other hydrocarbon products. statements regarding any financing transactions or arrangements, or our ability to enter into such transactions. statements regarding our future sources of liquidity and cash requirements. statements relating to the construction of our Trains, including statements concerning the engagement of any EPC contractor or other contractor and the anticipated terms and provisions of any agreement with any EPC or other contractor, and anticipated costs related thereto. statements regarding any SPA or other agreement to be entered into or performed substantially in the future, including any revenues anticipated to be received and the anticipated timing thereof, and statements regarding the amounts of total natural gas liquefaction or storage capacities that are, or may become, subject to contracts. statements regarding counterparties to our commercial contracts, construction contracts and other contracts. statements regarding our planned development and construction of additional Trains, including the financing of such Trains. statements that our Trains, when completed, will have certain characteristics, including amounts of liquefaction capacities. statements regarding our business strategy, our strengths, our business and operation plans or any other plans, forecasts, projections, or objectives, including anticipated revenues, capital expenditures, maintenance and operating costs and cash flows, any or all of which are subject to change. statements regarding legislative, governmental, regulatory, administrative or other public body actions, approvals, requirements, permits, applications, filings, investigations, proceedings or decisions. and. any other statements that relate to non-historical or future information. All of these types of statements, other than statements of historical or present facts or conditions, are forward-looking statements. In some cases, forward-looking statements can be identified by terminology such as “may,” “will,” “could,” “should,” “achieve,” “anticipate,” “believe,” “contemplate,” “continue,” “estimate,” “expect,” “intend,” “plan,” “potential,” “predict,” “project,” “pursue,” “target,” the negative of such terms or other comparable terminology. The forward-looking statements contained in this quarterly report are largely based on our expectations, which reflect estimates and assumptions made by our management. These estimates and assumptions reflect our best judgment based on currently known market conditions and other factors. Although we believe that such estimates are reasonable, they are inherently uncertain and involve a number of risks and uncertainties beyond our control. In addition, assumptions may prove to be inaccurate. We caution that the forward-looking statements contained in this quarterly report are not guarantees of future performance and that such statements may not be realized or the forward-looking statements or events may not occur. Actual results may differ materially from those anticipated or implied in forward-looking statements as a result of a variety of factors described in this quarterly report and in the other reports and other information that we file with the SEC, including those discussed under “Risk Factors” in our annual report on Form 10-K for the fiscal year ended December 31, 2021. All forward-looking statements attributable to us or persons acting on our behalf are expressly qualified in their entirety by these risk factors. These forward-looking 18statements speak only as of the date made, and other than as required by law, we undertake no obligation to update or revise any forward-looking statement or provide reasons why actual results may differ, whether as a result of new information, future events or otherwise. Introduction The following discussion and analysis presents management’s view of our business, financial condition and overall performance and should be read in conjunction with our Financial Statements and the accompanying notes. This information is intended to provide investors with an understanding of our past performance, current financial condition and outlook for the future. Our discussion and analysis includes the following subjects:. Overview. Overview of Significant Events. Results of Operations. Liquidity and Capital Resources. Summary of Critical Accounting Estimates. Recent Accounting Standards OverviewWe are a Delaware limited liability company formed by CQP. We provide clean, secure and affordable LNG to integrated energy companies, utilities and energy trading companies around the world. We aspire to conduct our business in a safe and responsible manner, delivering a reliable, competitive and integrated source of LNG to our customers. LNG is natural gas (methane) in liquid form. The LNG we produce is shipped all over the world, turned back into natural gas (called “regasification”) and then transported via pipeline to homes and businesses and used as an energy source that is essential for heating, cooking and other industrial uses. Natural gas is a cleaner-burning, abundant and affordable source of energy. When LNG is converted back to natural gas, it can be used instead of coal, which reduces the amount of pollution traditionally produced from burning fossil fuels, like sulfur dioxide and particulate matter that enters the air we breathe. Additionally, compared to coal, it produces significantly fewer carbon emissions. By liquefying natural gas, we are able to reduce its volume by 600 times so that we can load it onto special LNG carriers designed to keep the LNG cold and in liquid form for efficient transport overseas. We own the natural gas liquefaction and export facility located in Cameron Parish, Louisiana at Sabine Pass (the “Sabine Pass LNG Terminal”), one of the largest LNG production facilities in the world, which has six operational Trains, with Train 6 achieving substantial completion on February 4, 2022, for a total production capacity of approximately 30 mtpa of LNG (the “Liquefaction Project”). The Sabine Pass LNG Terminal also has operational regasification facilities owned and operated by SPLNG. Our customer arrangements provide us with significant, stable and long-term cash flows. We contract our anticipated production capacity under SPAs, in which our customers are generally required to pay a fixed fee with respect to the contracted volumes irrespective of their election to cancel or suspend deliveries of LNG cargoes, and under IPM agreements, in which the gas producer sells natural gas to us on a global LNG index price, less a fixed liquefaction fee, shipping and other costs. Our long-term customer arrangements form the foundation of our business and provide us with significant, stable, long-term cash flows. Through our SPAs and IPM agreements, we have contracted approximately 85% of the total production capacity from the Liquefaction Project with approximately 15 years of weighted average remaining life as of September 30, 2022. In March 2022, the DOE authorized the export of an additional 152. 64 Bcf/yr of domestically produced LNG by vessel from the Sabine Pass LNG Terminal through December 31, 2050 to non-FTA countries, that were previously authorized for FTA countries only. For further discussion of the contracted future cash flows under our revenue arrangements, see the liquidity and capital resources disclosures in our annual report on Form 10-K for the fiscal year ended December 31, 2021. 19We remain focused on operational excellence and customer satisfaction. Increasing demand for LNG has allowed us to expand our liquefaction infrastructure in a financially disciplined manner. We have increased available liquefaction capacity at our Liquefaction Project as a result of debottlenecking and other optimization projects. We hold a significant land position at the Sabine Pass LNG Terminal, which provides opportunity for further liquefaction capacity expansion. The development of this site or other projects, including infrastructure projects in support of natural gas supply and LNG demand, will require, among other things, acceptable commercial and financing arrangements before we make a positive final investment decision. Additionally, we are committed to the responsible and proactive management of our most important environmental, social and governance (“ESG”) impacts, risks and opportunities. In June 2022, Cheniere published its 2021 Corporate Responsibility (“CR”) report, which details our approach and progress on ESG issues, including Cheniere’s collaboration with natural gas midstream companies, methane detection technology providers and leading academic institutions to implement quantification, monitoring, reporting and verification of greenhouse gas (“GHG”) emissions at natural gas gathering, processing, transmission and storage systems specific to our supply chain, as well as our contributions to energy security during a critical time in history. Additionally, Cheniere commenced providing Cargo Emissions Tags (“CE Tags”) to its long-term customers in June 2022. The CE Tags provide customers with estimated GHG emissions data associated with each LNG cargo produced at the Liquefaction Project and are provided for both free-on-board (“FOB”) and delivered ex-ship (“DES”) LNG cargoes. Cheniere also joined the Oil and Gas Methane Partnership (“OGMP”) 2. 0, the United Nations Environment Programme’s (“UNEP”) flagship oil and gas methane emissions reporting and mitigation initiative in October 2022. OGMP 2. 0 is a comprehensive, measurement-based reporting framework intended to improve the accuracy and transparency of methane emissions reporting in the oil and gas sector. Cheniere’s CR report is available at cheniere. com/our-responsibility/reporting-center. Information on our website, including the CR report, is not incorporated by reference into this Quarterly Report on Form 10-Q. Overview of Significant EventsOur significant events since January 1, 2022 and through the filing date of this Form 10-Q include the following:Strategic. In June 2022, we entered into an SPA with Chevron U. S. A. Inc. (“Chevron”) to sell Chevron approximately 1. 0 mtpa of LNG between 2026 and 2042. In February 2022, in connection with a prior commitment from Cheniere to collateralize financing for Train 6 of the Liquefaction Project:◦Cheniere Marketing entered into agreements to novate to us certain SPAs entered into with ENN LNG (Singapore) Pte Ltd. and a subsidiary of Glencore plc, with effective dates of January 1, 2023 and February 17, 2022, respectively, aggregating approximately 21 million tonnes of LNG to be delivered between 2023 and 2035. ◦The board of directors of CQP approved our entry into (1) an agreement to novate to us an IPM agreement between Corpus Christi Liquefaction Stage III, LLC (“CCL Stage III”), formerly a wholly owned direct subsidiary of Cheniere (as purchaser) that merged with and into Corpus Christi Liquefaction, LLC, and Tourmaline Oil Marketing Corp. , a subsidiary of Tourmaline Oil Corp (as supplier), to purchase 140,000 MMBtu per day of natural gas at a price based on Platts Japan Korea Marker (“JKM”), for a term of approximately 15 years beginning in early 2023 (the “Tourmaline IPM”) and (2) a FOB SPA with Cheniere Marketing International LLP to sell LNG associated with the natural gas to be supplied under the IPM agreement. The agreement to assign the Tourmaline IPM agreement from CCL Stage III to us was executed and the assignment was effective on March 15, 2022. Operational. As of October 31, 2022, approximately 1,850 cumulative LNG cargoes totaling over 125 million tonnes of LNG have been produced, loaded and exported from the Liquefaction Project. On February 4, 2022, substantial completion of Train 6 of the Liquefaction Project was achieved  (the “Train 6 Completion”). 20Financial. In October 2022, we redeemed $300 million of outstanding borrowings under our 5. 625% Senior Secured Notes due 2023 (the “2023 SPL Senior Notes”) pursuant to a notice of redemption issued in September 2022. In September 2022, Moody’s Corporation upgraded its issuer credit ratings of SPL from Baa3 to Baa2, with a stable outlook. Additionally, in September 2022, Fitch Ratings upgraded its issuer credit ratings of SPL from BBB- to BBB, with a stable outlook. Results of OperationsThe following charts summarize the total revenues and total LNG volumes loaded from our Liquefaction Project during the nine months ended September 30, 2022 and 2021:Net income (loss)Our net loss was $966 million for the three months ended September 30, 2022, compared to net income of $340 million for the three months ended September 30, 2021 and our net loss was $613 million for the nine months ended September 30, 2022, compared to net income of $1,010 million for the nine months ended September 30, 2021. The $1. 3 billion and $1. 6 billion unfavorable variances for the three and nine months ended September 30, 2022 from the comparable periods in 2021, respectively, were primarily a result of losses of $1. 3 billion and $2. 2 billion, respectively, on the derivative liability associated with the Tourmaline IPM agreement following its assignment to us from CCL Stage III in March 2022. See Overview of Significant Events for further discussion of the assignment. The associated losses following the assignment were primarily attributed to our lower credit risk profile relative to that of CCL Stage III, resulting in a higher derivative liability given reduced risk of our own nonperformance and unfavorable shifts in the international forward commodity curve. Partially offsetting the unfavorable variance in both comparable periods was increased gross margin per MMBtu on LNG delivered, due to higher margins on sales indexed to Henry Hub plus a mark up, generally at 115%, as a result of increases in the index, and increased volumes delivered, in part due to substantial completion and commencement of operations of Train 6 of the Liquefaction Project on February 4, 2022. 21Derivative instruments are utilized to manage our exposure to commodity-related marketing and price risks and are reported at fair value on our Financial Statements. For commodity derivative instruments related to our IPM agreement novated to us during the nine months ended September 30, 2022 as further described in Overview of Significant Events, the underlying LNG sales being economically hedged are accounted for under the accrual method of accounting, whereby revenues expected to be derived from the future LNG sales are recognized only upon delivery or realization of the underlying transaction. Because the recognition of derivative instruments at fair value has the effect of recognizing gains or losses relating to future period exposure, and given the significant volumes, long-term duration and volatility in price basis for certain of our derivative contracts, use of derivative instruments may result in continued volatility of our results of operations based on changes in market pricing, counterparty credit risk and other relevant factors, notwithstanding the operational intent to mitigate risk exposure over time. As described in Overview of Significant Events, during the nine months ended September 30, 2022, we entered into an SPA with a counterparty for approximately 1. 0 mtpa of LNG to be delivered between 2026 and 2042. We expect our net income or loss in the future to be impacted by the revenues and associated expenses related to the commencement of this agreement. Revenues(1)The nine months ended September 30, 2021 includes eight TBtu that were loaded at our affiliate’s facility. Total revenues increased by approximately $2. 3 billion and $5. 9 billion during the three and nine months ended September 30, 2022 from the comparable periods in 2021, respectively, primarily as a result of increased pricing due to appreciation in the Henry Hub index. To a lesser extent, revenues increased as a result of higher volumes of LNG delivered between the periods due to the addition of approximately 5 mtpa of production capacity following Train 6 Completion. Prior to substantial completion of a Train, amounts received from the sale of commissioning cargoes from that Train are offset against LNG terminal construction-in-process, because these amounts are earned or loaded during the testing phase for the construction of that Train. During the nine months ended September 30, 2022, we realized offsets to LNG terminal costs of $148 million, corresponding to 13 TBtu, that were related to the sale of commissioning cargoes from Train 6 of the Liquefaction Project. We did not realize any offsets to LNG terminal costs during the three months ended September 30, 2022 or the three and nine months ended September 30, 2021. Also included in LNG revenues are sales of certain unutilized natural gas procured for the liquefaction process and gains and losses from derivative instruments, which include the realized value associated with a portion of derivative instruments that settle through physical delivery. We recognized revenues of $40 million and $52 million during the three months ended September 30, 2022 and 2021, respectively, and $161 million and $112 million during the nine months ended September 30, 2022 and 2021, respectively, related to these transactions. 22Operating costs and expensesTotal operating costs and expenses increased by $3. 6 billion and $7. 5 billion during the three and nine months ended September 30, 2022 from the comparable periods in 2021, respectively. Cost of sales includes costs incurred directly for the production and delivery of LNG from the Liquefaction Project, to the extent those costs are not utilized for the commissioning process. Cost of sales also includes change in fair value of commodity derivatives to secure natural gas feedstock for the Liquefaction Project, costs associated with the sale of certain unutilized natural gas procured for the liquefaction process, variable transportation and storage costs and other costs to convert natural gas into LNG. Substantially all of the increase in operating costs and expenses in both comparable periods was attributed to third party cost of sales, which increased by $3. 4 billion and $7. 3 billion during the three and nine months ended September 30, 2022, respectively, as a result of increased pricing of natural gas feedstock due to higher U. S. natural gas prices and, to a lesser extent, from increased volume of LNG delivered as discussed under Revenues. During the three and nine months ended September 30, 2022, cost of sales additionally included an unfavorable change in the valuation associated with the Tourmaline IPM agreement that was assigned to us in March 2022, primarily as a result of unfavorable shifts in the international forward commodity curve. Operating and maintenance expense (including affiliate and related party) primarily includes costs associated with operating and maintaining the Liquefaction Project and also includes service and maintenance, insurance, regulatory costs and other operating costs. During the three and nine months ended September 30, 2022, operating and maintenance expense increased from the comparable periods in 2021, primarily due to increased natural gas transportation and storage capacity demand charges following the Train 6 Completion in addition to increased third party service and maintenance contract costs. Other expense (income)Total interest expense, net of capitalized interest consisted of the following (in millions):Interest expense, net of capitalized interest, increased during the three and nine months ended September 30, 2022 from the comparable periods in 2021 primarily as a result of the reduction in the portion of total interest costs eligible for capitalization following the Train 6 Completion. 23Liquidity and Capital ResourcesThe following information describes our ability to generate and obtain adequate amounts of cash to meet our requirements in the short term and the long term. In the short term, we expect to meet our cash requirements using operating cash flows and available liquidity, consisting of restricted cash and cash equivalents and available commitments under our credit facilities. In the long term, we expect to meet our cash requirements using operating cash flows and other future potential sources of liquidity, which may include debt offerings. The table below provides a summary of our available liquidity (in millions). (1)Available commitments represent total commitments less loans outstanding and letters of credit issued under the Working Capital Facility as of September 30, 2022. See Note 8—Debt of our Notes to Financial Statements for additional information on the Working Capital Facility and other debt instruments. Our liquidity position subsequent to September 30, 2022 will be driven by future sources of liquidity and future cash requirements. Future sources of liquidity are expected to be composed of (1) cash receipts from executed contracts, under which we are contractually entitled to future consideration, and (2) additional sources of liquidity, from which we expect to receive cash although the cash is not underpinned by executed contracts. Future cash requirements are expected to be composed of (1) cash payments under executed contracts, under which we are contractually obligated to make payments, and (2) additional cash requirements, under which we expect to make payments although we are not contractually obligated to make the payments under executed contracts. Revised Capital Allocation PlanIn September 2022, the board of directors of Cheniere approved a revised long-term capital allocation plan, which may involve the repayment, redemption or repurchase, on the open market or otherwise, of debt, including our senior notes. Pursuant to the capital allocation plan, $300 million of the 2023 SPL Senior Notes were redeemed in October 2022. Sources and Uses of CashThe following table summarizes the sources and uses of our restricted cash and cash equivalents (in millions). The table presents capital expenditures on a cash basis. therefore, these amounts differ from the amounts of capital expenditures, including accruals, which are referred to elsewhere in this report. Additional discussion of these items follows the table. Operating Cash FlowsOur operating cash net inflows during the nine months ended September 30, 2022 and 2021 were $2. 1 billion and $1. 4 billion, respectively. The $761 million increase between the periods was primarily related to increases in cash receipts on LNG delivered due to increases in price per MMBtu and volume of LNG delivered, which was partially offset by higher operating cash outflows primarily due to higher natural gas feedstock costs. Investing Cash FlowsCash outflows for property, plant and equipment were primarily for the construction costs for Train 6 of the Liquefaction Project, which achieved substantial completion on February 4, 2022, and the construction of the third marine berth at the Liquefaction Project. 24Financing Cash FlowsDuring the nine months ended September 30, 2022 and 2021, we made distributions to CQP of $1. 7 billion and $879 million, respectively. Summary of Critical Accounting EstimatesThe preparation of Financial Statements in conformity with GAAP requires management to make certain estimates and assumptions that affect the amounts reported in the Financial Statements and the accompanying notes. There have been no significant changes to our critical accounting estimates from those disclosed in our annual report on Form 10-K for the fiscal year ended December 31, 2021. Recent Accounting Standards For a summary of recently issued accounting standards, see Note 1—Nature of Operations and Basis of Presentation of our Notes to Financial Statements.</t>
  </si>
  <si>
    <t>1500435</t>
  </si>
  <si>
    <t>Management's Discussion and Analysis of Financial Condition and Results of Operations, and other sections of this Quarterly Report on Form 10-Q, including but not limited to Item 1A Risk Factors. In particular, the consequences of the COVID-19 pandemic to economic conditions and the industry in general, and the financial position and operating results of the Company in particular have been material, and changing rapidly, and cannot be predicted. Readers are strongly encouraged to consider the foregoing including those factors when evaluating any forward-looking statements concerning the Company. The Company does not undertake any obligation to update any forward-looking statements in this Quarterly Report on Form 10-Q to reflect future events or developments. 3PART I. FINANCIAL INFORMATIONItem 1. Financial StatementsGoPro, Inc. Condensed Consolidated Balance Sheets(unaudited)The accompanying notes are an integral part of these condensed consolidated financial statements. 4GoPro, Inc. Condensed Consolidated Statements of Operations(unaudited)The accompanying notes are an integral part of these condensed consolidated financial statements. 5 GoPro, Inc. Condensed Consolidated Statements of Cash Flows (unaudited)The accompanying notes are an integral part of these condensed consolidated financial statements. 6GoPro, Inc. Condensed Consolidated Statements of Stockholders’ Equity(unaudited)The accompanying notes are an integral part of these condensed consolidated financial statements. 7GoPro, Inc. Notes to Condensed Consolidated Financial Statements1. Summary of business and significant accounting policies GoPro, Inc. and its subsidiaries (GoPro or the Company) make it easy for the world to capture and share itself in immersive and exciting ways, helping people get the most out of their photos and videos. The Company is committed to developing solutions that create an easy, seamless experience for consumers to capture, create, manage and share engaging personal content. To date, the Company’s cameras, mountable and wearable accessories, and subscription and service have generated substantially all of its revenue. The Company sells its products globally on its website, and through retailers and wholesale distributors. The Company’s global corporate headquarters are located in San Mateo, California. Basis of presentation. The accompanying unaudited condensed consolidated financial statements have been prepared in accordance with United States generally accepted accounting principles (GAAP) for financial information set forth in the Accounting Standards Codification (ASC), as published by the Financial Accounting Standards Board (FASB), and with the applicable rules and regulations of the Securities and Exchange Commission (SEC). The Company’s fiscal year ends on December 31, and its fiscal quarters end on March 31, June 30 and September 30. The Company’s operating results, financial position and cash flows for fiscal year 2021 were negatively impacted by the COVID-19 pandemic. As the global impact of the pandemic continued to evolve in 2021, the Company utilized its direct-to-consumer sales channel strategy to maximize its reach to customers. This action, along with a reduction in on-going operating expenses, helped accelerate the Company’s ability to achieve consistent profitability in 2021. The Company’s operating results for the first nine months of 2022 were negatively impacted by a stronger U. S. dollar as well as inflationary pressure on operating costs such as wages, and component price increases. The condensed consolidated financial statements reflect all adjustments, which are normal and recurring in nature, that management believes are necessary for the fair statement of the Company's financial statements, but are not necessarily indicative of the results expected in future periods. The Condensed Consolidated Balance Sheet at December 31, 2021, has been derived from the audited financial statements at that date, but does not include all the disclosures required by GAAP. This Quarterly Report on Form 10-Q should be read in conjunction with the Company's Annual Report on Form 10-K (Annual Report) for the year ended December 31, 2021. In August 2020, the FASB issued ASU 2020-06, Debt - Debt with Conversion and Other Options (Subtopic 470- 20) and Derivatives and Hedging - Contracts in Entity’s Own Equity (Subtopic 815-40): Accounting for Convertible Instruments and Contracts in an Entity’s Own Equity (ASU 2020-06), which simplifies the accounting for certain financial instruments with characteristics of liabilities and equity. This accounting standard update, which was adopted effective January 1, 2022, has a significant impact on the ongoing accounting of the 2022 and 2025 Convertible Senior Notes. Due to the adoption of this accounting standard update under the modified retrospective method, prior periods were not restated. Refer to the Recent Accounting Standards section below for additional details on the adoption of this accounting standard update. There have been no other material changes in the Company’s critical accounting policies and estimates from those disclosed in its Annual Report. Principles of consolidation. These condensed consolidated financial statements include all the accounts of the Company and its wholly owned subsidiaries. All intercompany balances and transactions have been eliminated in consolidation. Use of estimates. The preparation of condensed consolidated financial statements in accordance with GAAP requires management to make estimates and assumptions that affect the amounts reported and disclosed in the Company’s condensed consolidated financial statements and accompanying notes. Significant estimates and assumptions made by management include those related to revenue recognition and the allocation of the transaction price (including sales incentives, sales returns and implied post contract support), inventory valuation, product warranty liabilities, the valuation, impairment and useful lives of long-lived assets (property and equipment, operating lease right-of-use assets, intangible assets and goodwill), fair value of convertible senior notes, and income taxes. The Company bases its estimates and assumptions on historical experience and on various other factors that it believes to be reasonable under the circumstances, including but not limited to the potential impacts arising from the COVID-19 pandemic, the results of which form the basis for making judgments 8GoPro, Inc. Notes to Condensed Consolidated Financial Statementsabout the carrying values of assets and liabilities that are not readily apparent from other sources. The extent and continued impact of COVID-19 has been taken into account by management in making the significant assumptions and estimates related to the above. however, if the duration and spread of the outbreak, the impact on the Company’s customers, and the effect on the Company’s contract manufacturers, vendors and supply chains is different from the Company’s estimates and assumptions, then actual results could differ materially. Given the uncertainty with respect to COVID-19, the Company’s estimates and assumptions may evolve as conditions change. To the extent there are material differences between the estimates and the actual results, future results of operations could be affected. Comprehensive income (loss). For all periods presented, comprehensive income (loss) approximated net income (loss). Therefore, the Condensed Consolidated Statements of Comprehensive Income (Loss) have been omitted. Revenue recognition. The Company derives substantially all of its revenue from the sale of cameras, mounts, accessories, subscription and service, and implied post contract support to customers. The transaction price recognized as revenue represents the consideration the Company expects to be entitled to and is primarily comprised of product revenue, net of returns and variable consideration, which includes sales incentives provided to customers. The Company’s camera sales contain multiple performance obligations that can include the following four separate obligations: a) a camera hardware component (which may be bundled with hardware accessories) and the embedded firmware essential to the functionality of the camera component delivered at the time of sale, b) a subscription and service, c) the implied right for the customer to receive post contract support after the initial sale (PCS), and d) the implicit right to the Company’s downloadable free apps and software solutions. The Company’s PCS includes the right to receive, on a when and if available basis, future unspecified firmware upgrades and features as well as bug fixes, and email, chat and telephone support. The Company recognizes revenue from its sales arrangements when control of the promised goods or services are transferred to its customers, in an amount that reflects the amount of consideration expected to be received in exchange for the transferred goods or services. For the sale of hardware products, including related firmware and free software solutions, revenue is recognized when transfer of control occurs at a point in time, which generally is at the time the hardware product is shipped and collection is considered probable. For customers who purchase products directly from GoPro. com, the Company retains a portion of the risk of loss on these sales during transit, which are accounted for as fulfillment costs. For PCS, revenue is recognized ratably over 24 months, which represents the estimated period PCS is expected to be provided based on historical experience. The Company recognizes subscription and service revenue ratably over the subscription term, with any payments received in advance of services rendered recorded as deferred revenue. The Company offers the GoPro subscription which offers a range of services, including unlimited cloud storage supporting source video and photo quality, camera replacement and damage protection, access to a high-quality live streaming service on GoPro. com as well as discounts on GoPro gear, mounts and accessories. The Company also offers the Quik subscription that provides access to a suite of simple single-clip and multi-clip editing tools. For the Company’s camera sale arrangements with multiple performance obligations, revenue is allocated to each performance obligation based on its relative standalone selling price. Standalone selling prices are based on observable price at which the Company separately sells its products, subscriptions, and services. If a standalone selling price is not directly observable, then the Company estimates the standalone selling prices considering market conditions and entity-specific factors. For example, the standalone selling price for PCS is determined based on a cost-plus approach, which incorporates the level of support provided to customers, estimated costs to provide such support, and the amount of time and costs that are allocated to efforts to develop the undelivered elements. The Company's standard terms and conditions of sale for non-web-based sales do not allow for product returns other than under warranty. However, the Company grants limited rights of return, primarily to certain large retailers. The Company reduces revenue and cost of sales for the estimated returns based on analyses of historical return trends by customer class and other factors. An estimated return liability along with a right to recover assets are recorded for future product returns. Return trends are influenced by product life cycles, new 9GoPro, Inc. Notes to Condensed Consolidated Financial Statementsproduct introductions, market acceptance of products, product sell-through, the type of customer, seasonality and other factors. Return rates may fluctuate over time, but are sufficiently predictable to allow the Company to estimate expected future product returns. The Company provides sales commissions to internal and external sales representatives which are earned in the period in which revenue is recognized, and are recognized as expenses as incurred. Deferred revenue as of September 30, 2022 and December 31, 2021, includes amounts related to the Company’s subscription and PCS. The Company’s short-term and long-term deferred revenue balances totaled $53. 9 million and $48. 5 million as of September 30, 2022 and December 31, 2021, respectively. Of the deferred revenue balance as of December 31, 2021 and 2020, the Company recognized $9. 0 million and $6. 6 million of revenue during the three months ended September 30, 2022 and 2021, respectively, and $37. 9 million and $24. 6 million of revenue during the nine months ended September 30, 2022 and 2021, respectively. Of the deferred revenue balance as of June 30, 2022 and 2021, the Company recognized $18. 4 million and $13. 3 million of revenue during the three months ended September 30, 2022 and 2021, respectively. Sales incentives. The Company offers sales incentives through various programs, including cooperative advertising, price protection, marketing development funds and other incentives. Sales incentives are considered to be variable consideration, which the Company estimates and records as a reduction to revenue at the date of sale. The Company estimates sales incentives based on historical experience, product sell-through and other factors. Segment information. The Company operates as one operating segment as it only reports financial information on an aggregate and consolidated basis to its Chief Executive Officer, who is the Company’s chief operating decision maker. 10GoPro, Inc. Notes to Condensed Consolidated Financial StatementsRecent accounting standardsAlthough there are several other new accounting standards issued or proposed by the FASB, which the Company has adopted or will adopt, as applicable, the Company does not believe any of these accounting pronouncements has had or will have a material impact on its condensed consolidated financial statements. 11GoPro, Inc. Notes to Condensed Consolidated Financial Statements2. Fair value measurements The Company’s assets that are measured at fair value on a recurring basis within the fair value hierarchy are summarized as follows:(1)    Included in cash and cash equivalents in the accompanying Condensed Consolidated Balance Sheets. Cash balances were $128. 8 million and $217. 8 million as of September 30, 2022 and December 31, 2021, respectively. Cash equivalents are classified as Level 1 because the Company uses quoted market prices to determine their fair value. Marketable securities are classified as Level 2 because the Company uses alternative pricing sources and models utilizing market observable inputs to determine their fair value. The contractual maturities of available-for-sale marketable securities as of September 30, 2022 were all less than one year in duration. At September 30, 2022 and December 31, 2021, the Company had no financial assets or liabilities measured at fair value on a recurring basis that were classified as Level 3, which are valued based on inputs supported by little or no market activity. At September 30, 2022 and December 31, 2021, the amortized cost of the Company’s cash equivalents and marketable securities approximated their fair value and there were no material realized or unrealized gains or losses, either individually or in the aggregate. In April 2017, the Company issued $175. 0 million principal amount of Convertible Senior Notes due 2022 (2022 Notes), which were repaid on April 15, 2022. In November 2020, the Company issued $143. 8 million principal amount of Convertible Senior Notes due 2025 (2025 Notes) (see Note 4 Financing arrangements). The estimated fair value of the 2022 Notes and 2025 Notes is based on quoted market prices of the Company’s instruments in markets that are not active and are classified as Level 2 within the fair value hierarchy. The Company estimated the fair value of the 2022 Notes and 2025 Notes by evaluating quoted market prices and calculating the upfront cash payment a market participant would require to assume these obligations. The calculated fair value of the 2022 Notes was $132. 4 million as of December 31, 2021, while the calculated fair value of the 2025 Notes was $128. 8 million and $189. 0 million as of September 30, 2022 and December 31, 2021, respectively. The calculated fair value is highly correlated to the Company’s stock price and as a result, significant changes to the Company’s stock price will have a significant impact on the calculated fair value of the 2025 Notes. For certain other financial assets and liabilities, including accounts receivable, accounts payable and other current assets and liabilities, the carrying amounts approximate their fair value primarily due to the relatively short maturity of these balances. The Company also measures certain non-financial assets at fair value on a nonrecurring basis, primarily goodwill, intangible assets and operating lease right-of-use assets, in connection with periodic evaluations for potential impairment. 12GoPro, Inc. Notes to Condensed Consolidated Financial Statements3. Condensed consolidated financial statement details The following section provides details of selected balance sheet items. Inventory Property and equipment, net Other long-term assetsIntangible assets are comprised of purchased technology, which have a useful life between 20-72 months, and an indefinite life asset. Amortization expense was zero and $0. 1 million for the three months ended September 30, 2022 and 2021, and $0. 1 million and $1. 1 million for the nine months ended September 30, 2022 and 2021, respectively. As of September 30, 2022, all of the Company’s purchased technology intangible assets were fully amortized. 13GoPro, Inc. Notes to Condensed Consolidated Financial StatementsAccrued expenses and other current liabilitiesProduct warranty At September 30, 2022 and December 31, 2021, $7. 6 million and $8. 3 million, respectively, of the warranty liability was recorded as a component of accrued expenses and other current liabilities, and $0. 3 million and $0. 5 million, respectively, was recorded as a component of other long-term liabilities. 4. Financing arrangements 2021 Credit FacilityIn January 2021, the Company entered into a Credit Agreement (2021 Credit Agreement) which provides for a revolving credit facility (2021 Credit Facility) under which the Company may borrow up to an aggregate amount of $50. 0 million. The 2021 Credit Facility will terminate and any outstanding borrowings become due and payable on the earlier of (i) January 2024 and (ii) unless the Company has cash in a specified deposit account in an amount equal to or greater than the amount required to repay the Company’s convertible notes due April 2022, 91 days prior to the maturity date of such convertible notes. Concurrently with the execution of the 2021 Credit Agreement in January 2021, the Company terminated its previous 2016 Credit Agreement, which would otherwise have matured in March 2021. The amount that may be borrowed under the 2021 Credit Agreement may be based on a customary borrowing base calculation if the Company’s Asset Coverage Ratio is at any time less than 1. 50. The Asset Coverage Ratio is defined as the ratio of (i) the sum of (a) the Company’s cash and cash equivalents in the United States plus specified percentages of other qualified debt investments (Qualified Cash) plus (b) specified percentages of the net book values of the Company’s accounts receivable and certain inventory to (ii) $50. 0 million. At the Company’s option, borrowed funds accrue interest at either (i) a floating rate per annum equal to the base rate plus a margin of from 0. 50% to 1. 00% depending on the Company’s Asset Coverage Ratio or (ii) a per annum rate equal to the rate at which dollar deposits are offered in the London interbank market plus a margin of from 1. 50% to 2. 00% depending on the Company’s Asset Coverage Ratio. The Company is required to pay a commitment fee on the unused portion of the 2021 Credit Facility of 0. 375% to 0. 50% per annum, based on the 14GoPro, Inc. Notes to Condensed Consolidated Financial Statementslevel of utilization of the 2021 Credit Facility. Amounts owed under the 2021 Credit Agreement are guaranteed by certain of the Company’s United States subsidiaries and secured by a first priority security interest in substantially all of the assets of the Company and certain of its subsidiaries (other than intellectual property, which is subject to a negative pledge restricting grants of security interests to third parties). The 2021 Credit Agreement contains customary representations, warranties, and affirmative and negative covenants. The negative covenants include restrictions on the incurrence of liens and indebtedness, certain investments, dividends, stock repurchases and other matters, all subject to certain exceptions. In addition, the Company is required to maintain Liquidity (the sum of unused availability under the credit facility and the Company’s Qualified Cash) of at least $55. 0 million (of which at least $40. 0 million shall be attributable to Qualified Cash), or, if the borrowing base is then in effect, minimum unused availability under the credit facility of at least $10. 0 million. The 2021 Credit Agreement also includes customary events of default that include, among other things, non-payment of principal, interest or fees, inaccuracy of representations and warranties, violation of certain covenants, cross default to certain other indebtedness, bankruptcy and insolvency events, material judgments and change of control. Upon an event of default, the lender may, subject to customary cure rights, require the immediate payment of all amounts outstanding. At September 30, 2022, the Company was in compliance with all financial covenants contained in the 2021 Credit Agreement. The Company has made no borrowings from the 2021 Credit Facility to date, however, there is an outstanding letter of credit of $5. 2 million for certain duty related requirements. This was not collateralized by any cash on hand. 2022 Convertible Notes In April 2017, the Company issued $175. 0 million aggregate principal amount of 3. 50% Convertible Senior Notes due 2022 (2022 Notes), which were repaid in full on April 15, 2022. The 2022 Notes were senior, unsecured obligations of the Company with a maturity date of April 15, 2022. The 2022 Notes could be converted into cash, shares of the Company’s Class A common stock, or a combination thereof, at the Company’s election, at an initial conversion rate of 94. 0071 shares of Class A common stock per $1,000 principal amount of the 2022 Notes, which was equivalent to an initial conversion price of approximately $10. 64 per share of common stock, subject to adjustment. The Company historically paid interest on the 2022 Notes semi-annually in arrears on April 15 and October 15 of each year. The indenture did not allow for early redemption of the 2022 Notes by the Company, and no sinking fund was provided for the 2022 Notes. The indenture included customary terms and covenants, including certain events of default after which the 2022 Notes may be due and payable immediately. Holders had the option to convert the 2022 Notes in multiples of $1,000 principal amount at any time prior to January 15, 2022, but only in the following circumstances:. during any calendar quarter beginning after the calendar quarter ending on September 30, 2017, if the last reported sale price of Class A common stock for at least 20 trading days (whether or not consecutive) during the last 30 consecutive trading days of the immediately preceding fiscal quarter was greater than or equal to 130% of the conversion price of the 2022 Notes on each applicable trading day. during the five-business day period following any five consecutive trading day period in which the trading price for the 2022 Notes was less than 98% of the product of the last reported sale price of Class A common stock and the conversion rate for the 2022 Notes on each such trading day. or. upon the occurrence of specified corporate events. During the three months ended September 30, 2021, the preceding conditions allowing holders of the 2022 Notes to early convert were not met. At any time on or after January 15, 2022 until the second scheduled trading day immediately preceding the maturity date of the 2022 Notes on April 15, 2022, a holder could have converted its 2022 Notes, in multiples of $1,000 principal amount. Holders of the 2022 Notes who converted their 2022 Notes in connection with a make-whole fundamental change (as defined in the indenture) were, under certain circumstances, entitled to an increase in the conversion rate. In addition, in the event of a fundamental change prior to the maturity date, 15GoPro, Inc. Notes to Condensed Consolidated Financial Statementsholders would, subject to certain conditions, have the right, at their option, to require the Company to repurchase for cash all or part of the 2022 Notes at a repurchase price equal to 100% of the principal amount of the 2022 Notes to be repurchased, plus accrued and unpaid interest up to, but excluding, the repurchase date. These conditions allowing holders of the 2022 Notes to convert were not met by the maturity date of April 15, 2022. Concurrently with the November 2020 issuance of the 2025 Notes, the Company used $56. 2 million of the net cash proceeds from the 2025 Notes to repurchase $50. 0 million principal amount of the 2022 Notes through an individual, privately negotiated transaction. The $56. 2 million net cash proceeds were allocated between long-term debt (liability component) of $50. 6 million and additional paid-in capital (equity component) of $5. 4 million on the Condensed Consolidated Balance Sheets, and the remaining $0. 2 million was related to the payment of interest. The fair value of the liability component was measured using rates determined for similar debt instruments without a conversion feature. The Company’s effective interest rate of 2. 4% was based on the trading details of the 2022 Notes immediately prior to the repurchase date to determine the volatility of the 2022 Notes, and their remaining term. The cash consideration allocated to the equity component was calculated by deducting the fair value of the liability component and interest payment from the total aggregate cash consideration. The difference between the fair value of the 2022 Notes repurchased and the carrying value of $45. 2 million resulted in a $5. 4 million loss on extinguishment of debt. In connection with the 2022 Notes offering, the Company entered into a prepaid forward stock repurchase transaction (Prepaid Forward) with a financial institution (Forward Counterparty). Pursuant to the Prepaid Forward, the Company used approximately $78. 0 million of the net proceeds from the offering of the 2022 Notes to fund the Prepaid Forward. The aggregate number of shares of the Company’s Class A common stock underlying the Prepaid Forward was approximately 9. 2 million. The original expiration date for the Prepaid Forward was April 15, 2022, with the option for early settlement in whole or in part. Upon settlement of the Prepaid Forward, the Forward Counterparty would deliver to the Company the number of shares of Class A common stock underlying the Prepaid Forward or the portion thereof being settled early. The shares purchased under the Prepaid Forward were treated as treasury stock on the Condensed Consolidated Balance Sheets (and not outstanding for purposes of the calculation of basic and diluted income (loss) per share), but remained outstanding for corporate law purposes, including for purposes of any future stockholders’ votes, until the Forward Counterparty delivered the shares underlying the Prepaid Forward to the Company. In the fourth quarter of 2020, 8. 8 million shares out of the 9. 2 million shares of Class A common stock underlying the Prepaid Forward were early settled and delivered to the Company. In April 2021, the remaining 0. 4 million shares of Class A common stock underlying the Prepaid Forward were early settled and delivered to the Company. There was no financial statement impact due to the return of shares. however, shares outstanding for corporate law purposes were reduced by the early settlement. On April 15, 2022, the Company repaid $125. 0 million of principal and $2. 2 million of accrued interest in cash to the debt holders to fully settle the 2022 Notes on the maturity date. For the nine months ended September 30, 2022, the Company’s average stock price did not exceed the initial conversion price of $10. 64 of the 2022 Notes, so there was no further dilution. 2025 Convertible Notes In November 2020, the Company issued $125. 0 million aggregate principal amount of 1. 25% Convertible Senior Notes due 2025 and granted an option to the initial purchasers to purchase up to an additional $18. 8 million aggregate principal amount of the 2025 Notes to cover over-allotments, of which $18. 8 million was subsequently exercised during November 2020, resulting in a total issuance of $143. 8 million aggregate principal amount of the 2025 Notes. The 2025 Notes are senior, unsecured obligations of the Company and mature on November 15, 2025, unless earlier repurchased or converted into shares of Class A common stock under certain circumstances. The 2025 Notes are convertible into cash, shares of the Company’s Class A common stock, or a combination thereof, at the Company’s election, at an initial conversion rate of 107. 1984 shares of Class A common stock per $1,000 principal amount of the 2025 Notes, which is equivalent to an initial conversion price of approximately $9. 3285 per share of common stock, subject to adjustment. The Company pays interest on the 2025 Notes semi-annually in arrears on May 15 and November 15 of each year. The Company may redeem all or any portion of the 2025 Notes on or after November 20, 2023 for cash if the last reported sale price of the Company’s common stock has been at least 130% of the conversion price then in effect 16GoPro, Inc. Notes to Condensed Consolidated Financial Statementsfor least 20 trading days (whether or not consecutive) during any 30 consecutive trading day period (including the last trading day of such period) ending on, and including, the trading day immediately preceding the date on which the Company provides the redemption notice, at a redemption price equal to 100% of the principal amount of the 2025 Notes to be redeemed, plus accrued interest and unpaid interest to, but excluding the redemption date. No sinking fund is provided for the 2025 Notes. The indenture includes customary terms and covenants, including certain events of default after which the 2025 Notes may be due and payable immediately. Holders have the option to convert the 2025 Notes in multiples of $1,000 principal amount at any time prior to August 15, 2025, but only in the following circumstances:. during any calendar quarter beginning after the calendar quarter ending on March 31, 2021, if the last reported sale price of Class A common stock for at least 20 trading days (whether or not consecutive) during the last 30 consecutive trading days of the immediately preceding fiscal quarter is greater than or equal to 130% of the conversion price of the 2025 Notes on each applicable trading day. during the five-business day period following any five consecutive trading day period in which the trading price for the 2025 Notes is less than 98% of the product of the last reported sale price of Class A common stock and the conversion rate for the 2025 Notes on each such trading day. if the Company calls any or all of the 2025 Notes for redemption, at any time prior to the close of business on the scheduled trading day immediately before the redemption date. or. upon the occurrence of specified corporate events. At any time on or after August 15, 2025 until the second scheduled trading day immediately preceding the maturity date of the 2025 Notes on November 15, 2025, a holder may convert its 2025 Notes, in multiples of $1,000 principal amount. Holders of the 2025 Notes who convert their 2025 Notes in connection with a make-whole fundamental change (as defined in the indenture) are, under certain circumstances, entitled to an increase in the conversion rate. In addition, in the event of a fundamental change prior to the maturity date, holders will, subject to certain conditions, have the right, at their option, to require the Company to repurchase for cash all or part of the 2025 Notes at a</t>
  </si>
  <si>
    <t>GPRO</t>
  </si>
  <si>
    <t>GoPro, Inc.</t>
  </si>
  <si>
    <t>1501585</t>
  </si>
  <si>
    <t>Management's Discussion and Analysis of Financial Condition and Results of OperationsOVERVIEWOur BusinessHuntington Ingalls Industries, Inc. ("HII", "we", "us", or "our") is a global, all-domain defense partner, building and delivering the world’s most powerful, survivable naval ships and technologies that safeguard America’s seas, sky, land, space, and cyber. For more than a century, our Ingalls segment in Mississippi and Newport News segment in Virginia have built more ships in more ship classes than any other U. S. naval shipbuilder. Our Mission Technologies (formerly named Technical Solutions) segment provides a range of services and products to government and commercial customers. Headquartered in Newport News, Virginia, HII employs approximately 43,000 people domestically and internationally. 17                                                              We conduct most of our business with the U. S. Government, primarily the Department of Defense ("DoD"). As prime contractor, principal subcontractor, team member, or partner, we participate in many high-priority U. S. defense programs. Ingalls includes our non-nuclear ship design, construction, repair, and maintenance businesses. Newport News includes all of our nuclear ship design, construction, overhaul, refueling, and repair and maintenance businesses. Our Mission Technologies segment provides a wide range of services and products, including command, control, computers, communications, cyber, intelligence, surveillance, and reconnaissance ("C5ISR") systems and operations. the application of Artificial Intelligence and machine learning to battlefield decisions. defense and offensive cyberspace strategies and electronic warfare. unmanned autonomous systems. live, virtual, and constructive training solutions. platform modernization. and critical nuclear operations. The following discussion should be read along with the unaudited condensed consolidated financial statements included in this Quarterly Report on Form 10-Q, as well as our Annual Report on Form 10-K for the year ended December 31, 2021. Business EnvironmentWe continue to see uncertainty in the economy, our industry, and our company, with challenges for customers and suppliers, labor shortages, supply chain challenges, and increasing inflation, among other impacts. U. S. Government Contracts - Long-term uncertainty exists with respect to overall levels of defense spending across the future years' defense plan, and it is likely that U. S. Government discretionary spending levels will continue to be subject to significant pressure. Congressional consideration of the fiscal year 2023 President’s Budget Request began following its release in March 2022, and appropriations for the Federal government have yet to be finalized. Consequently, the U. S. Government is currently operating under a Continuing Resolution ("CR") that funds government operations through December 16, 2022. The House Appropriations Committee voted out a defense appropriations measure earlier this year, and the Senate Appropriations Committee released the text of its defense appropriations measure, but a traditional markup process remains uncertain. The House and Senate Armed Services Committees have acted on their respective National Defense Authorization bills for fiscal year 2023, both of which broadly support our shipbuilding programs. The full House has approved its authorization bill and awaits Senate floor consideration of its version before the two bills are reconciled to produce a final measure. It remains uncertain at this point whether fiscal year 2023 government operations will require additional short-term funding or, alternatively, annual appropriations measures will be finalized by the expiration of the CR. Appropriations measures must be passed by Congress and enacted by the President, and we cannot predict the outcome of the fiscal year 2023 budget process. Long-term funding for certain programs in which we participate may be reduced, delayed, or canceled. In addition, spending cuts and/or reprioritization of defense investment could adversely affect the viability of our suppliers, subcontractors, and employee base. Our contracts or subcontracts under programs in which we participate may be terminated or adjusted by the U. S. Government or the prime contractor due to lack of government funding or reductions or delays in government funding. Significant reductions in the number of ships procured by the U. S. Navy or significant delays in funding our ship programs would have a material effect on our financial position, results of operations, and cash flows. The federal budget environment remains a significant long-term risk. Considerable uncertainty exists regarding how future budget and program decisions will develop and what challenges budget changes will present for the defense industry. We believe continued budget pressures could have serious implications for defense discretionary spending, the defense industrial base, including HII, and the customers, employees, suppliers, subcontractors, investors, and communities that rely on companies in the defense industrial base. Although it is difficult to determine specific impacts, we expect that over the longer term, the budget environment may result in fewer contract awards and lower revenues, profits, and cash flows from our U. S. Government contracts. It is likely budget and program decisions made in this environment will have long-term impacts on HII and the entire defense industry. Political and Economic Environment – The global geopolitical and economic environment continues to be impacted by uncertainty, heightened tensions, and instability. Geopolitical relationships have changed, and are continuing to change, and the U. S. and its allies face a global security environment that includes threats from state and non-state actors, including major global powers, as well as terrorist organizations, emerging nuclear tensions, diverse regional security concerns, and political instability. These global threats persist across all domains, from undersea to space 18                                                             to cyber, and the global market for defense products, services, and solutions is driven by these complex and evolving security challenges. Our current operating environment exists in the broader context of political and socioeconomic priorities and reflects, among other things, the continued impact of and uncertainty surrounding geopolitical tensions, financial market volatility, inflation, a challenging labor market, and the COVID-19 pandemic. In February 2022, Russian forces invaded Ukraine. In response, the United States and other countries imposed economic and trade sanctions, export controls, and other restrictions. The conflict and these sanctions have caused disruptions to global economies and global business, including heightened cybersecurity risks, supply chain challenges, higher energy costs, and an exacerbation of existing inflationary pressures. Additionally, and more broadly, tensions with China and changes in international trade policies, including higher tariffs on imported goods and materials and renegotiation of free trade agreements, could impact the global market for defense products, services, and solutions. In addition to price surges in energy, food, and aluminum, rising inflation has led to higher costs of various commodities and supplier products. Inflation has also resulted in rising interest rates, raising the cost of borrowing for the federal government, which could impact other spending priorities. In an era of unanticipated cost increases, the inclusion of mitigation mechanisms, such as Economic Price Adjustment clauses, in our contracts help reduce risks from negative price adjustments. Our bids for longer-term firm fixed-price contracts typically include assumptions for labor and other contract costs that historically have been sufficient to cover cost increases over the period of performance. If, however, recent inflationary conditions continue over the long-term, our cost assumptions may not be sufficient to cover potential contract cost growth or may impact the availability of resources to execute the respective contracts. Management is closely monitoring possible cost impacts with our customers. The macro labor market continues to present significant challenges, and those challenges are continuing to  impact our operations and our financial performance. We are aggressively responding to the labor market challenges, including utilizing outside leased labor and overtime to mitigate the short-term deficit of employees and implementing aggressive hiring and retention programs. Labor shortages are also impacting our supply chain, resulting in longer lead times for materials and inflationary pressure. Our longer term ability to meet contract requirements, as well as our financial performance, are dependent on our ability to attract and retain a stable skilled workforce. The Inflation Reduction Act of 2022 was signed into law during the third quarter of 2022 and included, among other things, provisions for an alternative minimum tax and a one percent excise tax on share repurchases. We anticipate being subject to the excise tax beginning in 2023 and continue to evaluate other provisions of the Act for their impact on our business. COVID-19 Pandemic - The COVID-19 pandemic has dramatically impacted the global economic environment, including labor shortages and supply chain challenges. The COVID-19 crisis initially had a significant impact on the U. S. labor market, and the resulting challenges and uncertainty have exacerbated already existing workforce trends. Talent attraction and retention and the ability to maintain a qualified workforce affects not only industry prime contractors but suppliers as well. Challenges incurred by our suppliers relative to their workforces, access to necessary components, materials, and other supplies at reasonable prices, and access to support services, such as shipping and transportation, may impact the ability of suppliers to provide agreed-upon goods and services in a timely, compliant, and cost-effective manner. We may in the future incur additional costs and performance challenges, including as a result of higher prices, schedule delays, or the need to identify and develop alternative suppliers. The COVID-19 pandemic has impacted our employees, customers, suppliers, and communities (collectively, “COVID-19 Events”). While costs related to COVID-19 Events are allowable under U. S. Government contracts, our contract financial estimates reflect profit margin impact uncertainty, because such costs may not result in equitable adjustments, particularly on firm fixed-price and fixed-price incentive contracts, or may not be adequately covered by insurance. Reinsurers under our property insurance have failed to acknowledge coverage for various losses related to COVID-19, and we filed a complaint in state court in Vermont seeking a judgment declaring that our business interruption and other losses associated with COVID-19 are covered by our property insurance program. We also initiated arbitration proceedings against other reinsurers seeking similar relief. The Vermont court dismissed our complaint, and we appealed the decision to the Vermont Supreme Court. That court reversed and remanded the lower court’s decision in September 2022, allowing our claim to proceed. No assurance can be provided regarding the ultimate resolution of this matter. See Note 11: Investigations, Claims, and Litigation. 19                                                             Critical Accounting Policies, Estimates, and JudgmentsAs discussed in our Annual Report on Form 10-K for the year ended December 31, 2021, we consider our policies relating to the following matters to be critical accounting policies and estimates:. Revenue recognition. Purchase accounting, goodwill, and intangible assets. Litigation, commitments, and contingencies. Retirement related benefit plans. and. Workers' compensation. As of September 30, 2022, there had been no material changes to the foregoing critical accounting policies, estimates, and judgments since December 31, 2021. We have incorporated realized and estimated future effects of COVID-19 Events, based upon current conditions and our judgment of the future impacts of COVID-19 Events, with respect to contract costs and revenue recognition, effective income tax rates, and the fair values of our long-lived assets, financial instruments, intangible assets, and goodwill recorded at our reporting units. ContractsWe generate most of our revenues from multi-year contracts with the U. S. Government for design, production, and support activities. Due to the size, duration, and nature of many of our multi-year contracts, the estimation of sales and services revenues and costs through completion is complicated and subject to many variables. Sales and service revenue estimates are based on negotiated contract prices, modified by our assumptions regarding contract options, change orders, incentive and award provisions associated with schedule, technical performance, and price adjustment clauses (such as inflation or index-based clauses). These multi-year contracts generally have a transaction price that is based on estimated cost to produce the product or service plus margin. Product and service cost estimates are based on negotiated or estimated contract terms, historical performance trends, and other economic projections. Government contracts typically include the following cost elements: direct material, labor and subcontracting costs, and certain indirect costs, including allowable general and administrative expenses. Factors that influence our cost estimates include inflationary trends, technical and schedule risk, internal and subcontractor performance trends, business volume assumptions, COVID-19 disruptions, and capital costs. Unless otherwise specified in a contract, costs billed to contracts with the U. S. Government are treated as allowable and allocable costs under the FAR and CAS regulations. Examples of costs incurred by us that are not allowable under the FAR and CAS regulations include certain legal costs, lobbying costs, charitable donations, interest expense, organizational costs, including certain merger and acquisition costs, and advertising costs. Contract Fees - Negotiated contract fee structures include: fixed fee amounts, cost sharing arrangements to reward or penalize contractors for under- or over-cost target performance, respectively, positive award fees, and negative penalty arrangements. Profit margins may vary materially depending on the negotiated contract fee arrangements, percentage-of-completion of the contract, the achievement of performance objectives, and the stage of performance at which the right to receive fees, particularly under incentive and award fee contracts, is finally determined. Award Fees - Certain contracts contain award fees based on performance criteria such as cost, schedule, quality, and technical performance. Award fees are determined and earned based on an evaluation by the customer of our performance against such negotiated criteria. We consider award fees to be variable consideration and generally include these fees in the transaction price using a most likely amount approach. Award fees are limited to the extent of funding allotted by the customer and available for performance and those amounts for which a significant reversal of revenue is not probable. 20                                                             Program DescriptionsFor convenience, a brief description of certain programs discussed in this Quarterly Report on Form 10-Q is included in the "Glossary of Programs" in this section. CONSOLIDATED OPERATING RESULTSThe following table presents selected financial highlights:Operating Performance Assessment and ReportingWe manage and assess the performance of our business based on our performance on individual contracts and programs using the financial measures referred to below, with consideration given to the Critical Accounting Policies, Estimates, and Judgments referred to in this section. Our portfolio of long-term contracts is largely flexibly-priced. Therefore, sales tend to fluctuate in concert with costs across our large portfolio of active contracts, with operating income being a critical measure of operating performance. Under FAR rules that govern our business with the U. S. Government, most types of costs are allowable, and we do not focus on individual cost groupings, such as cost of sales or general and administrative expenses, as much as we do on total contract costs, which are a key factor in determining contract operating income. As a result, in evaluating our operating performance, we look primarily at changes in sales and service revenues, as well as operating income, including the effects of significant changes in operating income as a result of changes in contract financial estimates and the use of the cumulative catch-up method of accounting in accordance with GAAP. This approach is consistent with the long-term life cycle of our contracts, as management assesses the bidding of each contract by focusing on net sales and operating profit and monitors performance in a similar manner through contract completion. Consequently, our discussion of business segment performance focuses on net sales and operating profit, consistent with our approach for managing our business. Cost of sales for both product sales and service revenues consists of materials, labor, and subcontracting costs, as well as an allocation of indirect costs for overhead. We manage the type and amount of costs at the contract level, which is the basis for estimating our total costs at completion of our contracts. Unusual fluctuations in operating performance driven by changes in a specific cost element across multiple contracts are described in our analysis. 21                                                             Sales and Service RevenuesSales and service revenues were comprised as follows: Product sales for the three months ended September 30, 2022, increased $73 million, or 4%, from the same period in 2021. Product sales for the nine months ended September 30, 2022, increased $142 million, or 3%, from the same period in 2021. Ingalls product sales decreased $9 million for the three months ended September 30, 2022, primarily driven by lower volumes in the Legend class National Security Cutter ("NSC") program and amphibious assault ships, partially offset by higher volumes in surface combatants. Ingalls product sales decreased $48 million for the nine months ended September 30, 2022, primarily as a result of lower volumes in surface combatants and the Legend class NSC program, partially offset by higher volumes in amphibious assault ships. Newport News product sales increased $97 million for the three months ended September 30, 2022, primarily as a result of higher volumes in submarines and aircraft carriers. Newport News product sales increased $196 million for the nine months ended September 30, 2022, primarily as a result of higher volumes in aircraft carriers and submarines. Mission Technologies product sales decreased $15 million for the three months ended September 30, 2022, primarily as a result of lower volumes in Unmanned Systems, partially offset by higher volumes in Fleet Sustainment. Mission Technologies product sales decreased $6 million for the nine months ended September 30, 2022, primarily as a result of lower volumes in Unmanned Systems, partially offset by higher volumes in Defense and Federal Solutions (“DFS”) and Fleet Sustainment. Service revenues for the three months ended September 30, 2022, increased $215 million, or 34%, compared with the same period in 2021. Service revenues for the nine months ended September 30, 2022, increased $875 million, or 53%, compared with the same period in 2021. Ingalls service revenues increased $3 million for the three months ended September 30, 2022, primarily as a result of higher volumes in surface combatant services. Ingalls service revenues increased $15 million for the nine months ended September 30, 2022, primarily as a result of higher volumes in amphibious assault ship services, partially offset by lower volumes in surface combatant services. Newport News service revenues decreased $4 million for the three months ended September 30, 2022, primarily as a result of lower volumes in submarine services, partially offset by higher volumes in naval nuclear support services. Newport News service revenues decreased $47 million for the nine months ended September 30, 2022, primarily as a result of lower volumes in submarine and aircraft carrier services, partially offset by higher volumes in naval nuclear support services. Mission Technologies service revenues increased $216 million and $907 million for the three and nine months ended September 30, 2022, respectively, primarily as a result of higher volumes in DFS services due to the acquisition of Alion in the third quarter of 2021. 22                                                             Cost of Sales and Service RevenuesCost of product sales, cost of service revenues, income from operating investments, net, and general and administrative expenses were as follows:Cost of Product Sales Cost of product sales for the three months ended September 30, 2022, increased $64 million, or 4%, compared with the same period in 2021. Cost of product sales for the nine months ended September 30, 2022, increased $109 million, or 2%, compared with the same period in 2021. Ingalls cost of product sales increased $8 million for the three months ended  September 30, 2022, primarily as a result of lower risk retirement on Arleigh Burke class (DDG 51) destroyers, partially offset by volume decreases described above. Ingalls cost of product sales decreased $30 million for the nine months ended September 30, 2022, primarily as a result of volume decreases described above, partially offset by higher risk retirement on Harrisburg (LPD 30). Newport News cost of product sales increased $70 million and $146 million for the three and nine months ended September 30, 2022, respectively, primarily as a result of volume increases described above. Mission Technologies cost of product sales decreased $11 million for the three months ended September 30, 2022, driven by volume changes described above. Mission Technologies cost of product sales remained flat for the nine months ended September 30, 2022. Cost of product sales related to the Operating FAS/CAS Adjustment decreased $3 million and $7 million for the three and nine months ended September 30, 2022, respectively, as described below. Cost of product sales as a percentage of product sales increased from 85. 4% for the three months ended September 30, 2021, to 85. 5% for the three months ended September 30, 2022. The increase was primarily due to  lower risk retirement on the Virginia class (SSN 774) submarine program, higher amortization of purchased intangible assets in 2022 due to the Alion acquisition, and lower risk retirement on Ted Stevens (DDG 128) and Delbert D. Black (DDG 119), partially offset by contract incentives on the Columbia class (SSBN 826) submarine program, higher risk retirement on USS Portland (LPD 27), as well as a favorable change in the Operating FAS/CAS Adjustment. Cost of product sales as a percentage of product sales decreased from 84. 9% for the nine months ended September 30, 2021, to 84. 7% for the nine months ended September 30, 2022. The decrease was primarily due to favorable changes in contract estimates from facilities capital and price adjustment clauses, contract incentives on the Columbia class (SSBN 826) submarine program, higher risk retirement on Harrisburg (LPD 30) and USS Fort Lauderdale (LPD 28) following its delivery, as well as a favorable change in the Operating FAS/CAS Adjustment, partially offset by lower risk retirement on the Virginia class (SSN 774) submarine program, and receipt of a contract incentive on USS Jack H. Lucas (DDG 125) in 2021. Cost of Service Revenues Cost of service revenues for the three months ended September 30, 2022, increased $193 million, or 35%, compared with the same period in 2021. Cost of service revenues for the nine months ended September 30, 2022, increased $802 million, or 55%, compared with the same period in 2021. Ingalls cost of service revenues increased $6 million and $18 million for the three and nine months ended September 30, 2022, respectively, primarily as a result of higher volumes described above. Newport News cost of service revenues decreased $8 million and $58 23                                                             million for the three and nine months ended September 30, 2022, respectively, primarily as a result of lower volumes described above. Mission Technologies cost of service revenues increased $197 million and $845 million for the three and nine months ended September 30, 2022, respectively, primarily as a result of higher volumes described above. Cost of service revenues related to the Operating FAS/CAS Adjustment decreased $2 million and $3 million for the three and nine months ended September 30, 2022, respectively, as described below. Cost of service revenues as a percentage of service revenues increased from 87. 0% for the three months ended September 30, 2021, to 87. 7% for the three months ended September 30, 2022. The increase was primarily driven by higher amortization of purchased intangible assets in 2022 due to the Alion acquisition and year-to-year variances in contract mix, partially offset by improved performance in DFS services due to the acquisition of Alion in the third quarter of 2021, as well as a favorable change in the Operating FAS/CAS Adjustment. Cost of service revenues as a percentage of service revenues increased from 87. 2% for the nine months ended September 30, 2021, to 88. 8% for the nine months ended September 30, 2022. The increase was primarily driven by higher amortization of purchased intangible assets in 2022 due to the Alion acquisition and year-to-year variances in contract mix, partially offset by improved performance in DFS services due to the acquisition of Alion in the third quarter of 2021, as well as a favorable change in the Operating FAS/CAS Adjustment. Income from Operating Investments, NetThe activities of our operating investments are closely aligned with the operations of the segments holding the investments. We therefore record income related to earnings from equity method investments in our operating income. Income from operating investments, net for the three and nine months ended September 30, 2022, increased $2 million and $16 million, respectively, from the same periods in 2021, primarily due to higher equity income from our investment in an unconsolidated ship repair and specialty fabrication joint venture and from our nuclear and environmental joint ventures. Other Income and Gains, NetOther income and gains, net for the three months ended September 30, 2022, was $2 million less than the same period in 2021, primarily due to a gain recognized in the third quarter of 2021 as a result of a favorable claim resolution. Other income and gains, net for the nine months ended September 30, 2022, was $3 million less than the prior year period, primarily due to gains recognized as a result of a favorable claim resolution and the sale of our oil and gas business in 2021. General and Administrative ExpensesIn accordance with industry practice and the regulations that govern the cost accounting requirements for government contracts, most general and administrative expenses are considered allowable and allocable costs on government contracts. These costs are allocated to contracts in progress on a systematic basis, and contract performance factors include this cost component as an element of cost. General and administrative expenses for the three and nine months ended September 30, 2022, increased $18 million and $52 million, respectively, from the same periods in 2021, primarily due to higher overhead costs as a result of the acquisition of Alion in the third quarter of 2021 and current state income tax expense, partially offset by favorable changes in non-current state income taxes. Operating Income We consider operating income to be an important measure for evaluating our operating performance, and, consistent with industry practice, we define operating income as revenues less the related costs of producing the revenues and general and administrative expenses. We internally manage our operations by reference to "segment operating income," which is defined as operating income before the Operating FAS/CAS Adjustment and non-current state income taxes, neither of which affects segment performance. Segment operating income is not a recognized measure under GAAP. When analyzing our operating performance, investors should use segment operating income in addition to, and not as an alternative for, operating income or any other performance measure presented in accordance with GAAP. It is a measure we use to 24                                                             evaluate our core operating performance. We believe segment operating income reflects an additional way of viewing aspects of our operations that, when viewed with our GAAP results, provides a more complete understanding of factors and trends affecting our business. We believe the measure is used by investors and is a useful indicator to measure our performance. Because not all companies use identical calculations, our presentation of segment operating income may not be comparable to similarly titled measures of other companies. The following table reconciles operating income to segment operating income:Segment Operating IncomeSegment operating income for the three months ended September 30, 2022, was $166 million, compared with segment operating income of $163 million for the same period in 2021. The increase was primarily due to contract incentives on the Columbia class (SSBN 826) submarine program, improved performance in DFS services due to the acquisition of Alion in the third quarter of 2021, higher equity income, and higher risk retirement on the USS Portland (LPD 27), partially offset by lower risk retirement on the Virginia class (SSN 774) submarine program, higher amortization of purchased intangible assets in 2022 due to the Alion acquisition, and lower risk retirement on Ted Stevens (DDG 128) and Delbert D. Black (DDG 119). Segment operating income for the nine months ended September 30, 2022, was $567 million, compared with segment operating income of $523 million for the same period in 2021. The increase was primarily due to favorable changes in contract estimates from facilities capital and price adjustment clauses, contract incentives on the Columbia class (SSBN 826) submarine program, higher risk retirement on Harrisburg (LPD 30) and USS Fort Lauderdale (LPD 28), improved performance in DFS services due to the acquisition of Alion in the third quarter of 2021, and higher equity income, partially offset by higher amortization of purchased intangible assets in 2022 due to the Alion acquisition, lower risk retirement on the Virginia class (SSN 774) submarine program, and receipt of a contract incentive on USS Jack H. Lucas (DDG 125) in 2021. Activity within each segment is discussed in Segment Operating Results below. FAS/CAS Adjustment and Operating FAS/CAS AdjustmentThe FAS/CAS Adjustment reflects the difference between expenses for pension and other postretirement benefits determined in accordance with GAAP ("FAS") and the expenses for these items included in segment operating income in accordance with U. S. Cost Accounting Standards ("CAS"). The Operating FAS/CAS Adjustment excludes the following components of net periodic benefit costs: interest cost, expected return on plan assets, amortization of prior service cost (credit) and actuarial loss (gain), and settlement and curtailment effects. The components of the Operating FAS/CAS Adjustment were as follows:The Operating FAS/CAS Adjustment was a net expense of $36 million and $41 million for the three months ended September 30, 2022 and 2021, respectively. The Operating FAS/CAS Adjustment was a net expense of $108 million 25                                                             and $118 million for the nine months ended September 30, 2022 and 2021, respectively. The favorable changes in the Operating FAS/CAS Adjustment of $5 million a</t>
  </si>
  <si>
    <t>HII</t>
  </si>
  <si>
    <t>HUNTINGTON INGALLS INDUSTRIES, INC.</t>
  </si>
  <si>
    <t>1501697</t>
  </si>
  <si>
    <t>Management's DISCUSSION AND ANALYSIS OF FINANCIAL CONDITION AND RESULTS OF OPERATIONSThe following information should be read in conjunction with our unaudited condensed consolidated financial statements and the notes thereto included in this Quarterly Report on Form 10-Q and the audited financial information and the notes thereto included in our Annual Report on Form 10-K, which was filed with the Securities and Exchange Commission (“SEC”), on March 17, 2022, the (“Annual Report”). This discussion and analysis contains forward-looking statements that involve significant risks and uncertainties. Our actual results, performance or experience could differ materially from what is indicated by any forward-looking statement due to various important factors, risks and uncertainties, including, but not limited to, those set forth under “Risk Factors” included elsewhere in this Quarterly Report on Form 10-Q. Such factors may be amplified by the ongoing COVID-19 pandemic and its potential impact on our business and the overall global economy. OverviewWe are a late-stage clinical biopharmaceutical company discovering and developing novel therapies for the treatment of diseases of the immune system, with a focus on rare diseases and those with limited treatment options. Our lead clinical candidate, mavorixafor, is a first-in-class, small molecule antagonist of chemokine receptor CXCR4 being developed as a once-daily oral therapy. We believe that inhibition of the CXCR4 pathway creates the potential to provide therapeutic benefit across a wide variety of immune-system related diseases, including chronic neutropenic disorders and certain types of cancer. We are currently evaluating the safety and efficacy of mavorixafor in a 52-week, global Phase 3 clinical trial (“4WHIM trial”) for the treatment of patients with WHIM (Warts, Hypogammaglobulinemia, Infections, and Myelokathexis) syndrome, a rare, inherited, primary immunodeficiency disease typically caused by genetic mutations in the CXCR4 receptor gene. We are also studying mavorixafor in two Phase 1b clinical trials – one in patients with chronic neutropenic disorders, including congenital, idiopathic, and cyclic neutropenia, and one in combination with the Bruton tyrosine kinase inhibitor (“BTKi”) ibrutinib in patients with a rare B-cell lymphoma called Waldenström’s macroglobulinemia and confirmed mutations to both the CXCR4 and MYD88 genes. We completed enrollment of the 4WHIM trial in the third quarter of 2021, with 31 patients aged 12 and older enrolled, and continue to expect to report results from the trial in the fourth quarter of 2022. We have begun building our commercial team in anticipation of a possible New Drug Application (“NDA”) submission to the U. S. Food and Drug Administration (“FDA”) early in the second half of 2023, with the goal of obtaining approval for mavorixafor for the treatment of people in the U. S. aged 12 and older with WHIM syndrome, should the final Phase 3 data support the NDA filing. We reported positive results from the Phase 1b chronic neutropenia trial in September 2022 and we are currently amending the clinical trial protocol to extend and expand the study. Additional clinical data are expected from this expanded trial in the first half of 2023, which we expect will inform the likely regulatory path forward for mavorixafor in the treatment of chronic neutropenia. We reported positive interim results from the Waldenström’s trial in August 2022. we expect this study to conclude in December 2022. In July 2022, we announced a strategic re-prioritization of our resources towards advancing mavorixafor solely in chronic neutropenic disorder indications, including WHIM syndrome, while pausing our pre-clinical immunodeficiency program and only progressing our oncology programs upon completion of strategic partnership(s). As a result, any further development of mavorixafor for any oncology indication, including Waldenström’s macroglobulinemia, will be subject to completion of a strategic partnership. Similarly, we are currently completing pre-clinical toxicology studies on our candidate X4P-002, a novel, small-molecule CXCR4 antagonist that has demonstrated potential in a number of oncology indications. any regulatory filings to begin clinical development of XP4-002 will now be subject to completing a strategic partnership. In addition, we have paused pre-clinical development of X4P-003, a novel, small-molecule CXCR4 antagonist on which patent applications have been filed. further advancement of X4P-003 for any immunodeficiency indication will be dependent on the potential first approval of mavorixafor and our lifecycle management strategy for the company’s product portfolio. Mavorixafor has received multiple special designations from global regulatory authorities: in WHIM syndrome, mavorixafor has been granted Breakthrough Therapy Designation, Fast Track Designation, and Rare Pediatric Designation in the U. S. , and Orphan Drug Status in both the U. S. and European Union. mavorixafor has also been granted Orphan Drug Designation in the U. S. in Waldenström’s macroglobulinemia, regardless of CXCR4 mutation status. In addition, X4 is eligible to receive a Priority Review Voucher (“PRV”) as a result of mavorixafor’s Rare Pediatric Designation in WHIM syndrome in the U. S. To date, we have not generated revenue from product sales and do not expect to generate significant revenue from the sale of our products in the foreseeable future. If our development efforts for our product candidates are successful and result in 27regulatory approval, we may generate revenue in the future from product sales. We cannot predict if, when, or to what extent we will generate revenue from the commercialization and sale of our product candidates. We may never succeed in obtaining regulatory approval for any of our product candidates. Our PipelineCOVID-19 Business Update In light of the ongoing COVID-19 pandemic, we have implemented business continuity measures designed to address and mitigate the impact of the COVID-19 pandemic on our employees, our business, including our clinical trials, supply chains and third-party providers. We continue to closely monitor the COVID-19 pandemic as we evolve our business continuity plans and response strategy. Following easing of governmental restrictions, in the fourth quarter of 2020, we opened our new corporate headquarters in Boston, Massachusetts under a return-to-work plan with a limited phased approach that is principles-based and  local in design, with a focus on employee safety and optimal work environment. While we are currently operating under a “hybrid” model where full-time in-person attendance in the office is optional, all employees who have been fully vaccinated have returned to the office. While we are experiencing limited financial impacts at this time, given the global economic slowdown, the overall disruption of global healthcare systems and the other risks and uncertainties associated with the COVID-19 pandemic and continued uncertainty, our business, financial condition, results of operations and growth prospects could be materially adversely affected. Clinical DevelopmentWith respect to clinical development, we continue to implement risk-based approaches in accordance with FDA and European Medicines Agency (“EMA”) COVID-19 guidance, which includes virtual and remote patient visits and monitoring where possible, while prioritizing patient safety, maintaining trial continuity and preserving data integrity. We have experienced, and expect to continue to experience, a disruption or delay in our ability to initiate trial sites and/or enroll and assess patients in several of our clinical programs as a result of the ongoing COVID-19 pandemic, notwithstanding substantial vaccination efforts. While not currently impacted, there could be an impact on our ability to supply study drug, report trial results, or interact with regulators, ethics committees or other important agencies due to limitations in regulatory authority employee resources or otherwise. In addition, we rely on contract research organizations (“CROs”) or other third parties to assist us with clinical trials, and we cannot guarantee that they will continue to perform their contractual duties in a timely and satisfactory manner as a result of the ongoing COVID-19 pandemic. If the COVID-19 pandemic continues and persists for an extended period of time, we could experience further disruptions to our clinical development timelines, which would adversely affect our business, financial condition, results of operations and growth prospects. 28Supply ChainWe continue to work closely with our third-party manufacturers, distributors and other partners to manage our supply chain activities and mitigate potential disruptions to our clinical supply as a result of the ongoing COVID-19 pandemic. We have business continuity plans in place and have manufacturing plans that will meet our global supply demands going forward. To best support our patients, we continue to work with our vendors to provide the option for direct-to-patient drug shipments from clinical sites. If the ongoing COVID-19 pandemic impacts essential distribution systems we could experience disruptions to our supply chain and operations, which could adversely impact our ability to carry out our clinical trials. Regulatory ActivitiesWe expect that we could experience delays in the timing of review and/or our interactions with the FDA or the European Commission (“EC”) due to, for example, inability to conduct planned physical inspections related to regulatory approval, or the diversion of efforts of the FDA or EC and attention to approval of other therapeutics or other activities related to COVID-19, which could delay approval decisions with respect to the preparation and submission to the FDA of a new drug application (“NDA”), or the preparation and submission to the EC of a Marketing Authorization Application (“MAA”), and otherwise delay or limit our ability to make planned regulatory submissions or obtain new product approvals. Financial ImpactThe ongoing COVID-19 pandemic continues to evolve and has already resulted in a significant disruption of global financial markets. If the disruption persists and deepens, we could experience an inability to access additional capital, which could in the future negatively affect our operations. Results of OperationsComparison of the Three and nine Months Ended September 30, 2022 and 2021The following table summarizes the results of our operations for the three and nine months ended September 30, 2022 and 2021: Research and Development ExpensesResearch and development expenses consist primarily of costs incurred in connection with the discovery and development of our product candidates, including employee salaries and related expenses, preclinical and clinical development expenses for our product candidates. internal and third-party costs of manufacturing our drug products for use in our preclinical studies and clinical trials. facility, depreciation and other expenses. costs related to compliance with regulatory requirements. and payments made under third-party licensing agreements. We expense research and development costs as incurred. 29Research and development expenses were relatively consistent for the three months ended September 30, 2022 as compared to the same period in the prior year and increased $3. 6 million in the nine months ended September 30, 2022 as compared to the same period in the prior year. Expenses related to our Phase 3 clinical trials of mavorixafor were lower in both the three and nine month periods as compared to the prior year as we incurred more start-up costs in the prior year to ramp up these clinical trials. These decreases in the current year were partial offset by higher unallocated research and development expenses, which increased $4. 8 million in the nine months ended September 30, 2022 as compared to the same periods in the prior year primarily due to an increase compensation costs as a result of higher head count within our research and development  departments, an increase in external regulatory compliance costs, and higher information technology costs. Selling, General and Administrative Expenses    Selling, general and administrative expenses consist primarily of salaries and related costs, including stock-based compensation, for personnel in sale and marketing, executive, finance and administrative functions. Selling, general and administrative expenses also include direct and allocated facility-related costs as well as professional fees for legal, patent, consulting, investor and public relations, accounting, and audit services. Selling, general and administrative expenses were higher as compared to the prior year primarily due to an increase in compensation, including stock-based compensation costs, primarily resulting from severance payments incurred during the third quarter of 2022 and increases in salaries. We expect selling, general and administrative expenses will grow in the future as we continue to build out our selling, general and administrative functions. Gain on Sale of Non-Financial AssetDuring the nine months ended September 30, 2022, a third party, who had previously acquired rights to certain intellectual property from us, terminated the arrangement and transferred these rights back us and we transferred these rights to another third party in return for $0. 5 million. We have no continuing involvement in any ongoing research and development activities associated with the intellectual property. We concluded that these third parties are "non-customers" as the underlying intellectual property transferred to and from these third parties supports potential drug candidates that are not aligned with our strategic focus and, therefore, are not an output of our ordinary activities. Accordingly, we classified this transaction as a “gain on sale of non-financial asset” for the nine month period ended September 30, 2022. There was no such transaction in the same period of the prior year. Other Expenses, NetOther expenses, net, for the three and nine months ended September 30, 2022 were relatively consistent for each period. Provision for Income TaxesWe did not record a U. S. federal or state income tax benefit for our losses for the three and nine months ended September 30, 2022 and 2021, respectively, due to our conclusion that a full valuation allowance is required against our U. S. federal and state 30deferred tax assets. For the three and nine months ended September 30, 2022 and 2021, we recorded an immaterial amount of income tax expense related to our Austrian subsidiary. Liquidity and Capital ResourcesTo date, we have primarily funded our operations with proceeds from sales of common stock, warrants and pre-funded warrants for the purchase of our preferred stock and common stock, sales of preferred stock, proceeds from the issuance of convertible debt and borrowings under loan and security agreements, such as our existing loan and security agreement with Hercules Capital, Inc. (the “Hercules Loan Agreement”) as more fully described in the notes to our condensed consolidated financial statements included herein. In August 2020, we entered into a Controlled Equity OfferingSM Sales Agreement, (the “ATM Sales Agreement”), with B. Riley Securities, Inc. , Cantor Fitzgerald &amp; Co. and Stifel, Nicolaus &amp; Company, Incorporated, (collectively, the “Sales Agents”), pursuant to which we may offer and sell, at our sole discretion through one or more of the Sales Agents, shares of our common stock having an aggregate offering price of up to $50. 0 million. In March 2021, we entered into a securities purchase agreement with several institutional and accredited investors pursuant to which we sold shares of common stock and, in lieu of common stock, pre-funded warrants to purchase shares of common stock for gross proceeds of $53. 0 million, before deducting offering expenses payable by us. In November 2021, we raised approximately $10. 0 million through the sale of pre-funded warrants to an investor. In January 2022, we entered into a common stock purchase agreement with Lincoln Park Capital Fund LLC (“Lincoln Park”) pursuant to which Lincoln Park has committed to purchase, at our request from time to time over a 36-month period, shares of our common stock having an aggregate offering price of up to $50. 0 million, subject to certain limitations. In March 2022, we raised $3. 0 million for the sale of shares of our common stock and pre-funded warrants for the purchase of shares of common stock in a private placement. In June 2022, we entered into a securities purchase agreement with several institutional and accredited investors pursuant to which we sold shares of common stock and, in lieu of common stock, pre-funded warrants to purchase shares of common stock for gross proceeds of $55. 7 million, before deducting offering expenses payable by us. The transaction closed on July 6, 2022. As of September 30, 2022, we have borrowed $32. 5 million through our Hercules Loan Agreement. Under our Hercules facility, we may borrow up to an additional $17. 5 million in term loans through December 2022, at Hercules’s sole discretion. Principal payments under the Hercules Loan Agreement commence in February 2023 and the Hercules Loan Agreement matures in July 2024. Going ConcernSince our inception, we have incurred significant operating losses and negative cash flows from our operations. We have not yet commercialized any products and we do not expect to generate revenue from sales of any products for several years, if at all. As of September 30, 2022, our cash and cash equivalents were $79. 9 million, and our restricted cash balance was $1. 3 million. We expect that our research and development and selling, general and administrative expenses will continue to increase as we focus on completing the necessary development, obtaining regulatory approval and preparing for potential commercialization of our product candidates. Based on our current operating plan, we believe that our existing cash and cash equivalents will be sufficient to fund our operating expenses and capital expenditure requirements into the third quarter of 2023. As further discussed in Note 7 to our condensed consolidated financial statements, our Hercules Loan Agreement has a covenant that requires us to maintain a minimum level of cash. Based on our current financial projections and assuming we do not achieve certain financial and operational milestones that would reduce this minimum cash requirement, we believe we would be in violation of this covenant in the second quarter of 2023. If we are in violation of this covenant, Hercules could require the repayment of all outstanding debt under the Hercules Loan Agreement. As a result, we believe that, in aggregate, these conditions raise substantial doubt about our ability to continue as a going concern for the one-year period following the issuance of these condensed consolidated financial statements for the quarterly period ended September 30, 2022. Unless and until we reach profitability in the future, we will require additional capital to fund our operations. We intend to raise further capital through a combination of equity offerings, debt financings, other third party funding, marketing and distribution arrangements and collaborations and strategic alliances. however, no assurances can be made as to when and if we will obtain such funding. If we are unable to obtain funding, we could be forced to delay, reduce or eliminate some or all of our research and development programs, product portfolio expansion or pre-commercialization efforts, which would adversely affect our business prospects, or we may be unable to continue or be required to scale down operations. 31Cash FlowsThe following table summarizes our cash flow activities for each of the periods presented:Operating Activities  During the nine months ended September 30, 2022, net cash used in operating activities was $58. 0 million, primarily resulting from our net loss of $64. 8 million, adjusted for noncash expenses of $6. 5 million and changes in our operating assets and liabilities of $0. 3 million. Non-cash expenses primarily includes stock-based compensation expense, non-cash lease expense and non-cash interest expense. Net cash used in operating activities for the nine months ended September 30, 2021 was $51. 9 million, primarily resulting from our net losses of $58. 5 million, adjusted for noncash expenses of $6. 8 million and changes in our operating assets and liabilities of $0. 2 million. Investing Activities  During the nine months ended September 30, 2022 and 2021, cash used in investing activities of less than $0. 1 million and $0. 6 million, respectively, related primarily to purchases of furniture and laboratory equipment purchases related to our leased facility in Vienna, Austria. Financing Activities  During the nine months ended September 30, 2022, net cash provided by financing activities was $56. 6 million, consisting primarily of $60. 6 million of net proceeds from two private placement equity offerings that closed during the nine month period and the sale of shares of our common stock to Lincoln Park and through our employee stock purchase plan, partially offset by $1. 2 million of end-of-term payments made pursuant to our Hercules Loan Agreement and fees related to amendments to the agreement during the period. During the nine months ended September 30, 2021, net cash provided by financing activities was $49. 7 million, consisting primarily of $51. 5 million in proceeds from a private placement equity offing that closed during the period, partially offset by $2. 0 million of cash paid to repurchase redeemable common stock. Funding RequirementsAs noted above, the Hercules Loan Agreement contains a minimum cash covenant that is effective on September 1, 2022. Based on our current financial projections, assuming we do not achieve certain operational and financial milestone contained within the Hercules Loan Agreement that would reduce this minimum cash requirement, we would be in violation of this covenant in the second quarter of 2023. If we are in violation of this covenant, Hercules could require the repayment of all outstanding debt under the Hercules loan facility. To fund our operations, we will be required to raise additional capital, which may be through a combination of equity offerings, such as through our ATM Sales Agreement or through our common stock purchase agreement with Lincoln Capital, debt financings, including refinancing of our Hercules Loan Agreement or entering into new debt arrangements with other third-parties, marketing and distribution arrangements and collaborations and strategic alliances. However, our ability to raise such funding, the timing of such funding and the amount of funding cannot be assured. During 2022 and beyond, we expect our expenses to continue to increase in connection with our ongoing activities, particularly as we advance the current and anticipated clinical trials of our product candidates in development. Because of the numerous risks and uncertainties associated with research, development and commercialization of pharmaceutical product candidates, we are unable to estimate the exact amount of our funding requirements. Our short-term and long-term funding requirements will depend on and could increase significantly as a result of many factors, including:. the scope, number, initiation, progress, timing, costs, design, duration, any potential delays, and results of clinical trials and nonclinical studies for our current or future product candidates, particularly our ongoing Phase 3 pivotal clinical trial of mavorixafor for the treatment of patients with WHIM syndrome, our 32ongoing Phase 1b clinical trial of mavorixafor in chronic neutropenic disorders, and the conclusion of our Phase 1b clinical trial of mavorixafor in Waldenström’s. the continued global impact of the ongoing COVID-19 pandemic and its effect on our ongoing clinical trials, our supply chain and the financial markets in general. the outcome, timing and cost of regulatory reviews, approvals or other actions to meet regulatory requirements established by the FDA and comparable foreign regulatory authorities, including the potential for the FDA or comparable foreign regulatory authorities to require that we perform more studies for our product candidates than those that we currently expect. our ability to obtain marketing approval for our product candidates. the cost of filing, prosecuting, defending and enforcing our patent claims and other intellectual property rights covering our product candidates, including any such patent claims and intellectual property rights that we have licensed from Genzyme pursuant to the terms of our license agreement with Genzyme. our ability to maintain, expand and defend the scope of our intellectual property portfolio, including the cost of defending intellectual property disputes, including patent infringement actions brought by third parties against us or our product candidates. the cost and timing of completion of commercial-scale outsourced manufacturing activities with respect to our product candidates. our ability to establish and maintain licensing, collaboration or similar arrangements on favorable terms and whether and to what extent we retain development or commercialization responsibilities under any new licensing, collaboration or similar arrangement. the cost of establishing sales, marketing and distribution capabilities for any product candidates for which we may receive regulatory approval in regions where we choose to commercialize our products on our own. the success of any other business, product or technology that we acquire or in which we invest. the costs of acquiring, licensing or investing in businesses, product candidates and technologies. our need and ability to hire additional management and scientific and medical personnel. the costs to continue to operate as a public company, including the need to implement additional financial and reporting systems and other internal systems and infrastructure for our business. market acceptance of our product candidates, to the extent any are approved for commercial sale. and. the effect of competing technological and market developments. If we are unable to raise additional funds through equity or debt financings or other arrangements when needed, we may be required to delay, reduce or eliminate our product development efforts or future commercialization efforts, or grant rights to develop and market product candidates that we would otherwise prefer to develop and market ourselves. Hercules Loan AgreementPlease see Note 7 to the notes to our condensed consolidated financial statements for a full description of our Hercules Loan Agreement. Critical Accounting Policies and Significant Judgments and EstimatesOur condensed consolidated financial statements are prepared in accordance with generally accepted accounting principles in the United States. The preparation of our condensed consolidated financial statements and related disclosures requires us to make estimates and judgments that affect the reported amounts of assets, liabilities, costs and expenses, and the disclosure of contingent assets and liabilities in our condensed consolidated financial statements. We base our estimates on historical experience,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Our actual results may differ from these estimates under different assumptions or conditions. 33During the three and nine months ended September 30, 2022, there were no material changes to our critical accounting policies as reported for the year ended December 31, 2021 as part of our Annual Report. In addition, see Note 2 of these condensed consolidated financial statements under the heading “Recently Adopted Accounting Pronouncements” for new accounting pronouncements or changes to the accounting pronouncements during the three and nine months ended September 30, 2022. Emerging Growth Company and Smaller Reporting Company StatusWe are an emerging growth company (“EGC”), as defined in the Jumpstart Our Business Startups Act of 2012 (the “JOBS Act”). The JOBS Act permits an EGC to take advantage of an extended transition period to comply with new or revised accounting standards applicable to public companies until those standards would otherwise apply to private companies. We have irrevocably elected to “opt out” of this provision and, as a result, we will comply with new or revised accounting standards when they are required to be adopted by public companies that are not EGCs. We will cease to be an EGC on December 31, 2022, which is the last day of our fiscal year following the fifth anniversary of the completion of our initial public offering. In addition, we are also a smaller reporting company (“SRC”), as defined by Rule 12b-2 of the Securities Exchange Act of 1934, as amended (the “Exchange Act”) and in Item 10(f)(1) of Regulation S-K, allowing us to take advantage of certain of the scaled disclosures available to smaller reporting companies. We will continue to be an SRC even after we are no longer an EGC for so long as (i) our voting and non-voting common stock held by non-affiliates is less than $250. 0 million measured on the last business day of our second fiscal quarter or (ii) our annual revenue is less than $100. 0 million during the most recently completed fiscal year and our voting and non-voting common stock held by non-affiliates is less than $700. 0 million measured on the last business day of our second fiscal quarter.</t>
  </si>
  <si>
    <t>XFOR</t>
  </si>
  <si>
    <t>X4 Pharmaceuticals, Inc</t>
  </si>
  <si>
    <t>1503802</t>
  </si>
  <si>
    <t>Management's Discussion and Analysis of Financial Condition and Results of Operations in our Annual Report. RESULTS OF OPERATIONS. The following table summarizes our results of operations (in thousands except for percentages):. 19. Product Revenue, net (in thousands, except for percentages). To date, our only source of product revenue has been from the U. S. sales of XPOVIO. Net product revenue for the three and nine months ended September 30, 2022 increased by 20% and 30%, respectively, as compared to the three and nine months ended September 30, 2021 due to an increasing number of patients treated in earlier lines of therapy and the increasing utilization of XPOVIO by physicians. We expect this trend to continue, resulting in increased net product revenue in 2022 as compared to 2021. License and Other Revenue (in thousands, except for percentages). License and other revenue for the three months ended September 30, 2022 decreased as compared to the three months ended September 30, 2021, primarily due to the recognition of $9. 8 million in milestone-related revenue from Antengene in the third quarter of 2021, compared to $2. 4 million in royalty revenue and $1. 4 million recognized for the reimbursement of development expenses in the third quarter of 2022. License and other revenue for the nine months ended September 30, 2022 increased as compared to the nine months ended September 30, 2021 primarily due to the recognition of $15. 0 million in reimbursement revenue from Menarini in the nine months ended September 30, 2022. We expect license and other revenue will remain relatively consistent in the fourth quarter of 2022 as compared to the third quarter of 2022. Operating Expenses (in thousands, except for percentages). Cost of Sales. The cost of sales during the three and nine months ended September 30, 2022 and 2021 reflects a portion of the costs related to the manufacturing of XPOVIO and related materials, since, prior to the July 2019 FDA approval, these costs were expensed. The manufacturing costs of XPOVIO on-hand upon FDA approval amounted to approximately $2. 8 million. At September 30, 2022, we had $1. 8 million of previously expensed XPOVIO costs and related material on-hand. We expect to utilize zero cost inventory with respect to XPOVIO for an extended period of time. We expect cost of sales to remain relatively consistent in the fourth quarter of 2022 as compared to the third quarter of 2022. 20. Research and Development Expense (in thousands, except for percentages). Research and development expense for the three months ended September 30, 2022 decreased as compared to the three months ended September 30, 2021, primarily due to the recognition of $7. 4 million of in-process research and development costs in connection with the acquisition of certain assets from Neumedicines Inc. in the third quarter of 2021, for which there were no similar costs in 2022. Additionally, clinical trial and related costs decreased primarily due to our prioritization of the core programs in our clinical pipeline and the timing of the purchases of comparator drugs used in clinical trials. Research and development expense for the nine months ended September 30, 2022 was relatively consistent as compared to the nine months ended September 30, 2021. There was an increase in personnel costs and stock-based compensation, which was largely attributable to $5. 3 million of severance-related expenses incurred in the first half of 2022 in connection with the departure of our former Chief Scientific Officer and our former Chief Medical Officer. These increases, and the increase in consulting, professional and other costs, were partially offset by $3. 7 million in decreased clinical trial and related costs and $7. 4 million in decreased in-process research and development costs recognized in connection with the acquisition of certain assets from Neumedicines Inc. in the third quarter of 2021, for which there were no similar costs in 2022. We expect our research and development expense to remain relatively consistent in the fourth quarter of 2022 as compared to the third quarter of 2022. Selling, General and Administrative Expense (in thousands, except for percentages). Selling, general and administrative expense for the three months ended September 30, 2022 was relatively consistent as compared to the three months ended September 30, 2021. Selling, general and administrative expense for the nine months ended September 30, 2022 increased as compared to the nine months ended September 30, 2021 primarily due to an increase in personnel costs and stock-based compensation, which was primarily attributable to $4. 5 million of severance-related expenses incurred in 2022 in connection with the departure of our former Chief Executive Officer. This increase was partially offset by a decrease in consulting, professional and other costs due to lower commercial-related activities during the nine months ended September 30, 2022 as compared to the nine months ended September 30, 2021. We expect our selling, general and administrative expenses to remain relatively consistent in the fourth quarter of 2022 as compared to the third quarter of 2022. 21. Other Expense, net (in thousands, except for percentages). Other expense, net for the three months ended September 30, 2022 decreased as compared to the three months ended September 30, 2021 primarily due to a decrease of $1. 9 million in interest expense related to our Revenue Interest Financing Agreement with HealthCare Royalty Partners III, L. P. and HealthCare Royalty Partners IV, L. P. , as amended on June 23, 2021 (the “Amended Revenue Interest Agreement”). Other expense, net for the nine months ended September 30, 2022 remained relatively consistent as compared to the nine months ended September 30, 2021. We expect other expense, net to remain relatively consistent in the fourth quarter of 2022 as compared to the third quarter of 2022. LIQUIDITY AND CAPITAL RESOURCES. Cash Flows. To date, we have financed our operations through a combination of product revenue sales, private placements of our preferred stock, proceeds from offerings of our common stock, proceeds from the issuance of convertible debt, proceeds pursuant to the deferred royalty obligation, and cash generated from our business development activities. As of September 30, 2022, our principal source of liquidity was $148. 4 million of cash, cash equivalents and investments. We have had recurring losses since inception and incurred a loss of $126. 8 million for the nine months ended September 30, 2022. We expect that our cash, cash equivalents and investments at September 30, 2022 will be sufficient to fund our current operating plans and capital expenditure requirements for at least twelve months from the date of issuance of the financial statements contained in this Quarterly Report on Form 10-Q. The following table provides information regarding our cash flows (in thousands):. Operating activities. The $9. 9 million decrease in net cash used in operating activities for the nine months ended September 30, 2022 compared to the nine months ended September 30, 2021 was primarily driven by cash receipts from increased net product sales. Investing activities. The $150. 0 million decrease in the net cash provided by investing activities for the nine months ended September 30, 2022 compared to the nine months ended September 30, 2021 was primarily driven by a $72. 2 million decrease in proceeds from the sales and maturities of investments and a $83. 7 million increase in purchases of investments. Financing activities. The $34. 9 million decrease in the net cash provided by financing activities for the nine months ended September 30, 2022 compared to the nine months ended September 30, 2021 was primarily driven by a $60. 0 million cash receipt in 2021 under the Amended Revenue Interest Agreement, partially offset by a $25. 2 million increase in cash receipts from the sale of shares of our common stock under the Open Market Sale Agreement (as defined below). 22. Sources of Liquidity. On June 23, 2021, we and certain of our subsidiaries entered into an amendment to the Revenue Interest Financing Agreement with HealthCare Royalty Partners III, L. P. and HealthCare Royalty Partners IV, L. P. (“HCR”) dated September 14, 2019 (the “Revenue Interest Agreement”). Pursuant to the Revenue Interest Agreement, HCR paid us $75. 0 million, less certain transaction expenses, on September 27, 2019 and pursuant to the Amended Revenue Interest Agreement, HCR paid us $60. 0 million, less certain transaction expenses, on June 23, 2021. For additional information on the Amended Revenue Interest Agreement, see Note 10, “Long-Term Obligations”, to the condensed consolidated financial statements included under Part I, Item I of this Quarterly Report on Form 10-Q. On May 5, 2020, we entered into Amendment No. 1 to the Open Market Sale Agreement, dated August 17, 2018 (the “Open Market Sale Agreement”) with Jefferies LLC, as agent (“Jefferies”) pursuant to which we increased the maximum aggregate offering price of shares of our common stock that we may issue and sell from time to time through Jefferies, by $100. 0 million from $75. 0 million to up to $175. 0 million (the “Open Market Shares”). As of September 30, 2022, $64. 0 million of Open Market Shares may be issued and sold under the Open Market Sale Agreement. We sold an aggregate of 1,050,135 Open Market Shares under the Open Market Sale Agreement, for net proceeds of approximately $5. 8 million, during the three months ended September 30, 2022. We sold an aggregate of 3,991,652 Open Market Shares under the Open Market Sale Agreement, for net proceeds of approximately $35. 1 million, during the nine months ended September 30, 2022. During the nine months ended September 30, 2022, we received $3. 6 million in milestone payments under our license and distribution arrangements pursuant to which we are entitled to receive additional milestone payments, if certain development goals and sales milestones are achieved, as well as royalties on future net sales of the licensed and sold products in the territories under such arrangements. In addition, under the Menarini Agreement, Menarini will reimburse us for 25% of all documented expenses we incur for the global development of selinexor during 2022 through 2025, provided that such reimbursements shall not exceed $15. 0 million per calendar year. We received $13. 6 million of reimbursements under the Menarini Agreement during the nine months ended September 30, 2022. Commitments, Contingencies and Contractual Obligations. Operating Leases. We are party to an operating lease of 98,502 square feet of office and research space in Newton, Massachusetts with a term through September 30, 2025 (the “Newton, MA Lease”). Pursuant to the Newton, MA Lease, we have provided a security deposit in the form of a cash-collateralized letter of credit in the amount of $0. 6 million which is classified within long-term restricted cash. We expect lease costs under this commitment to total $3. 4 million in 2022 and increase annually. we expect total future lease costs to be approximately $11. 4 million. In addition, we are party to certain short-term leases having a term of twelve months or less at the commencement date. We recognize short-term lease expense on a straight-line basis and do not record a related right-of use asset or lease liability for such leases. These costs were insignificant for the three and nine months ended September 30, 2022. Contractual Obligations. We have contractual obligations under our Notes and under our Amended Revenue Interest Agreement as disclosed in Note 10, “Long-Term Obligations”, to the condensed consolidated financial statements included under Part I, Item 1 of this Quarterly Report on Form 10-Q. Funding Requirements. We expect our expenses, excluding stock-based compensation, to decrease in 2022 as compared to 2021. We expect to continue to incur costs related to our clinical development programs as well as commercialization expenses related to sales, marketing, manufacturing and distribution of any of our approved products, to the extent that these functions are not the responsibility of our collaborators. Identifying potential product candidates and conducting preclinical studies and clinical trials is a time-consuming, expensive and uncertain process that takes years to complete. In addition, our product candidates for which we receive marketing approval may not achieve commercial success. Our ability to become and remain profitable depends on our ability to generate revenue. There can be no assurance as to the amount or timing of any such revenue, and we may not achieve profitability for several years, if at all, as described more fully in the risk factor entitled “We have incurred significant losses since inception, expect to continue to incur significant losses, and may never achieve or maintain profitability,” under the heading “Risk Factors” in this Quarterly Report on Form 10-Q. Accordingly, we will need to continue to rely on additional financing to achieve our business objectives. Adequate additional financing may not be available to us on acceptable terms, or at all. We may seek additional capital due to favorable market conditions or strategic considerations, even if we believe we have sufficient funds for our current or future operating plans. If we are unable to. 23. raise capital when needed or on attractive terms, we would be forced to delay, reduce or eliminate our research and development programs or commercialization efforts. We currently expect that cash, cash equivalents and investments at September 30, 2022 will be sufficient to fund our current operating plans and capital expenditure requirements for at least twelve months from the date of issuance of the financial statements contained in this Quarterly Report on Form 10-Q while we continue to commercialize XPOVIO in the U. S. and continue the clinical trials of our product candidates. Our future long-term capital requirements will depend on many factors, as described more fully in the risk factor entitled “We will need additional funding to achieve our business objectives. If we are unable to raise capital when needed or on acceptable terms, we would be forced to delay, reduce or eliminate our research and development programs and/or commercialization efforts,” under the heading “Risk Factors” in this Quarterly Report on Form 10-Q. In addition to the expenses required to fund our operations described above, our funding requirements also include the following:. Lease costs for our headquarters in Newton, Massachusetts with a term through September 30, 2025. We expect lease costs under this commitment to total $3. 4 million in 2022 and increase annually. we expect total future lease costs to be approximately $11. 4 million. Future long-term debt obligations related to the Notes of $190. 6 million over the next four years. and. Future royalty obligations to HCR under the Amended Revenue Interest Agreement of approximately $208. 7 million. 24.</t>
  </si>
  <si>
    <t>KPTI</t>
  </si>
  <si>
    <t>Karyopharm Therapeutics Inc.</t>
  </si>
  <si>
    <t>1505155</t>
  </si>
  <si>
    <t>Management's Discussion and Analysis of Financial Condition and Results of Operations Forward Looking Statements The following discussion and analysis of our financial condition and results of operations should be read in conjunction with the unaudited condensed consolidated financial statements and the notes thereto appearing elsewhere in this Quarterly Report on Form 10-Q and our other filings with the Securities and Exchange Commission (“SEC”), including our Annual Report on Form 10-K for the year ended December 31, 2021, filed on February 24, 2022. In addition to historical information, this Quarterly Report on Form 10-Q contains “forward-looking statements” within the meaning of Section 27A of the Securities Act, and Section 21E of the Securities Exchange Act of 1934, as amended (the “Exchange Act”). Forward-looking statements generally relate to future events or our future financial or operating performance. Forward-looking statements  may be identified by the use of forward-looking words such as “anticipate,” “believe,” “may,” “will,” “continue,” “seek,” “estimate,” “intend,” “hope,” “predict,” “could,” “should,” “would,” “project,” “plan,” “expect” or the negative or plural of these words or similar expressions, although not all forward-looking statements contain these words. These forward-looking statements include, but are not limited to, statements concerning the following:. our financial performance and our ability to achieve or sustain profitability or predict future results. our plans regarding future acquisitions and our ability to consummate and integrate acquisitions. our ability to expand our go to market operations, including our marketing and sales organization, and successfully increase sales of our products. our ability to obtain financing in the future on acceptable terms or at all. our expectations with respect to revenue, cost of revenue and operating expenses in future periods. our expectations with regard to revenue from perpetual licenses and professional services. our ability to adapt to the impacts on the global economy associated with the ongoing COVID-19 pandemic. our ability to attract and retain customers. our ability to successfully enter new markets and manage our international expansion. our ability to comply with privacy laws and regulations. our ability to deliver high-quality customer service. our plans regarding, and our ability to effectively manage, our growth. maintaining our senior management team and key personnel. the performance of our resellers. our ability to adapt to changing market conditions and competition. our ability to adapt to technological change and continue to innovate. global economic and financial market conditions and uncertainties. the growth of demand for cloud-based, digital transformation applications. our ability to integrate our applications with other software applications. maintaining and expanding our relationships with third parties. costs associated with defending intellectual property infringement and other claims. our ability to maintain, protect and enhance our brand and intellectual property. our expectations with regard to trends, such as seasonality, which affect our business. our plans with respect to foreign currency exchange risk and inflation. impairments to goodwill and other intangible assets. our beliefs regarding how our applications benefit customers and what our competitive strengths are. the operation, reliability and security of our third-party data centers. the risk that we did not consider another contingency included in this list. our expectations as to the payment of dividends. and. other risk factors included under “Risk Factors” in our Annual Report on Form 10-K for the year ended December 31, 2021, filed with the SEC on February 24, 2022, as updated by this Quarterly Report on Form 10-Q and periodically updated as necessary in our future quarterly reports on Form 10-Q and other filings that we make with the SEC. 27You should not rely upon forward-looking statements as predictions of future events. We have based the forward-looking statements contained in this Quarterly Report on Form 10-Q primarily on our current expectations and projections about future events and trends that we believe may affect our business, financial condition, results of operations, and prospects. The outcome of the events described in these forward-looking statements is subject to risks, uncertainties, and other factors, including those described in the section titled “Risk Factors” in our Annual Report on Form 10-K for the year ended December 31, 2021, filed with the SEC on February 24, 2022. Moreover, we operate in a very competitive and rapidly changing environment. New risks and uncertainties emerge from time to time, and it is not possible for us to predict all risks and uncertainties that could have an impact on the forward-looking statements contained in this Quarterly Report on Form 10-Q. We cannot assure you that the results, events and circumstances reflected in the forward-looking statements will be achieved or occur, and actual results, events or circumstances could differ materially from those described in the forward-looking statements. The forward-looking statements made in this Quarterly Report on Form 10-Q relate only to events as of the date on which the statements are mad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Overview We sell our software applications primarily through a direct sales organization comprised of inside sales and field sales personnel. In addition to our direct sales organization, we have an indirect sales organization, which sells to distributors and value-added resellers. We employ a land-and-expand go-to-market strategy. After we demonstrate the value of an initial application to a customer, our sales and account management teams work to expand the adoption of that initial application across the customer, as well as cross-sell additional applications to address other digital transformation needs of the customer. Our customer success organization supports our direct sales efforts by managing the post-sale customer lifecycle. Our subscription agreements are typically sold either on a per-seat basis or on a minimum contracted volume basis with overage fees billed in arrears, depending on the application being sold. We service customers ranging from large global corporations and government agencies to small- and medium-sized businesses. We have more than 10,000 customers with over 1,000,000 users across a broad range of industries, including financial services, retail, technology, manufacturing, legal, education, consumer goods, media, telecommunications, government, non-profit, food and beverage, healthcare and life sciences. Through a series of acquisitions and integrations, we have established a library of diverse, cloud-based software applications under the Upland brand that support the business functions listed above and address specific digital transformation needs. Our revenue has grown from $98. 0 million in 2017 to $302. 0 million in 2021, representing a compound annual growth rate of 33%. During the nine months ended September 30, 2022 foreign revenue as a percent of total revenue increased to 30% compared to 28% during the nine months ended September 30, 2021. See “Note 11. Revenue Recognition” in the notes to our unaudited condensed consolidated financial statements for more information regarding our revenue as it relates to domestic and foreign operations. To support continued growth, we intend to pursue acquisitions within our core enterprise solution suites of complementary technologies and businesses. This will expand our product library, customer base, and market access resulting in increased benefits of scale. Consistent with our growth strategy, we have made 31 acquisitions from February 2012 through September 30, 2022. COVID-19 ImpactWe cannot predict the extent to which the COVID-19 outbreak will continue to impact our business or operating results, which is highly dependent on inherently uncertain future developments, including the severity of COVID-19 and the actions taken by governments and private businesses in relation to COVID-19 containment. As our platform is offered as a subscription-based service, the effect of the outbreak may not be fully reflected in our operating results until future periods, if at all. The persistence of COVID-19 and the preventative measures implemented to help limit the spread of the illness, have impacted, and will continue to impact, our ability to operate our business and may materially and adversely impact our business, financial condition, and results of operations. 28The health and well-being of our employees, customers, partners and communities continues to be our main priority. As such, we support and continue the remote working arrangements for our employees. 2930Comparison of the Three and Nine Months Ended September 30, 2022 and 2021 Revenue31 For the Three Months Ended September 30, 2022 Total revenue was $79. 5 million in the three months ended September 30, 2022, compared to $76. 1 million in the three months ended September 30, 2021, an increase of $3. 5 million, or 5%. Total revenue growth includes a negative impact of 3% from changes in foreign currency exchange rates (“FX”). Our organic business excludes acquisitions closed during or subsequent to the prior year comparable period and business operations related to Sunset Assets (the “Organic Business”). The acquisitions not fully in the comparable period contributed $7. 5 million to the increase in the three months ended September 30, 2022. Total revenue related to Perpetual license and Professional services related to our Organic Business declined by $1. 0 million. Total revenue from Sunset Assets declined by $0. 2 million in the quarter as a result of decreased sales and marketing focus on those Sunset Assets. Total revenue related to Overage Charges declined by $0. 8 million  as a result of variable demand in the quarter. Therefore, net of these non-core revenues, our Non-GAAP Core Organic Revenue decreased by $2. 0 million for the three months ended September 30, 2022 compared to the three months ended September 30, 2021. After removing the negative FX impact on our revenue, net of these non-core revenues, our Non-GAAP Core Organic Revenue decreased by $0. 5 million in the three months ended September 30, 2022 compared to the three months ended September 30, 2021. Subscription and support revenue was $75. 1 million in the three months ended September 30, 2022, compared to $72. 3 million in the three months ended September 30, 2021, an increase of $2. 8 million, or 4%. Subscription and support revenue growth includes a negative impact of 3% from changes in FX. The acquisitions not fully in the comparable period contributed $5. 8 million to the increase in subscription and support revenue in the three months ended September 30, 2022. Subscription and support revenue related to our Sunset Assets decreased $0. 2 million in the quarter as a result of decreased sales and marketing focus on those Sunset Assets. Subscription and support revenue related to Overage Charges declined by $0. 8 million as a result of variable demand in the quarter. Therefore, net of these non-core revenues, our Non-GAAP Core Organic Revenue decreased by $2. 0 million for the three months ended September 30, 2022 compared to the three months ended September 30, 2021. After removing the negative FX impact on our revenue, net of these non-core revenues, our Non-GAAP Core Organic Revenue decreased by $0. 5 million in the three months ended September 30, 2022 compared to the three months ended September 30, 2021. 32Perpetual license revenue was $1. 7 million in the three months ended September 30, 2022, compared to $0. 7 million in the three months ended September 30, 2021. The acquisitions not fully in the comparable period contributed $0. 9 million to the increase in perpetual license revenue in the three months ended September 30, 2022 primarily from the acquisition of Objectif Lune. Therefore, perpetual license revenue for our Organic Business for the three months ended September 30, 2022  increased by $0. 1 million compared to the three months ended September 30, 2021. Professional services revenue was $2. 8 million in the three months ended September 30, 2022 compared to $3. 1 million in the three months ended September 30, 2021. The acquisitions not fully in the comparable period contributed $0. 8 million to the increase in professional services revenue in the three months ended September 30, 2022. Therefore, professional services revenue for our Organic Business decreased by $1. 1 million in the three months ended September 30, 2022 compared to the three months ended September 30, 2021 primarily related to our discipline around not accepting unprofitable professional services projects. For the Nine Months Ended September 30, 2022Total revenue was $238. 5 million in the nine months ended September 30, 2022, compared to $226. 3 million in the nine months ended September 30, 2021, an increase of  $12. 2 million, or 5%. Total revenue growth includes a negative impact of 2% from changes in FX. The acquisitions not fully in the comparable period contributed $25. 8 million to the increase in the nine months ended September 30, 2022. Total revenue related to Perpetual license and Professional services related to our Organic Business declined by $1. 9 million. Total revenue related to Sunset Assets decreased by $0. 7 million as a result of decreased sales and marketing focus on those Sunset Assets. Total revenues related to Overage Charges declined by $4. 0 million as a result of variable demand during the first nine months of 2022. The nine months ended September 30, 2021 included $1. 0 million in Political Revenue, which did not repeat in the first nine months of 2022 and will not repeat for the remainder of 2022. Therefore, net of these non-core revenues, our Non-GAAP Core Organic Revenue decreased by $6. 0 million in the nine months ended September 30, 2022 compared to the nine months ended September 30, 2021. After removing the negative FX impact on our revenue, net of these non-core revenues, our Non-GAAP Core Organic Revenue decreased by $4. 0 million  in the nine months ended September 30, 2022 compared to the nine months ended September 30, 2021. Subscription and support revenue was $223. 7 million in the nine months ended September 30, 2022, compared to $215. 3 million in the nine months ended September 30, 2021, an increase of $8. 4 million, or 4%. Subscription and support revenue growth includes a negative impact of 1% from changes in FX. The acquisitions not fully in the comparable period contributed $20. 0 million to the increase in subscription and support revenue in the nine months ended September 30, 2022. Subscription and support revenue related to our Sunset Assets decreased $0. 6 million as a result of decreased sales and marketing focus on those Sunset Assets. Subscription and support revenues related to Overage Charges declined by $4. 0 million as a result of variable demand in the nine months ended September 30, 2022. The nine months ended September 30, 2021 included $1. 0 million of Political Revenues which did not repeat in the first nine months of 2022 and will not repeat for the remainder of 2022. Therefore, net of these non-core revenues, our Non-GAAP Core Organic Revenue decreased by $6. 0 million for the nine months ended September 30, 2022 compared to the nine months ended September 30, 2021. After removing the negative FX impact on our revenue, net of these non-core revenues, our Non-GAAP Core Organic Revenue decreased by $4. 0 million for the nine months ended September 30, 2022 compared to the nine months ended September 30, 2021. Perpetual license revenue was $5. 3 million in the nine months ended September 30, 2022, compared to $1. 5 million in the nine months ended September 30, 2021, an increase of $3. 8 million, or 267%. Perpetual license revenue related to our Sunset Assets decreased by $0. 1 million as a result of decreased sales and marketing focus on those Sunset Assets. The acquisitions not fully in the comparable period contributed $3. 9 million to the increase in perpetual license revenue in the nine months ended September 30, 2022. Therefore, perpetual license revenue from our Organic Business for the nine months ended September 30, 2022 was flat compared to the nine months ended September 30, 2021. Professional services revenue was $9. 4 million in the nine months ended September 30, 2022, compared to $9. 5 million in the nine months ended September 30, 2021, a decrease of $0. 1 million, or 1%. The acquisitions not fully in the comparable period contributed $1. 9 million to the increase in professional services revenue in the nine months ended September 30, 2022. Therefore, professional services revenue from our Organic Business decreased by $2. 0 million in the nine months ended September 30, 2022 compared to the nine months ended September 30, 2021 primarily related to our discipline around not accepting unprofitable professional services projects. Cost of Revenue and Gross Profit Percentage33For the Three Months Ended September 30, 2022Cost of subscription and support revenue was $23. 6 million in the three months ended September 30, 2022, compared to $23. 0 million in the three months ended September 30, 2021, an increase of $0. 6 million, or 3%. The acquisitions not fully in the comparable period contributed $0. 9 million to cost of subscription and support revenue, primarily related to costs associated with the delivery of the newly acquired products. Therefore, cost of subscription and support revenue for our Organic Business decreased by $0. 3 million, primarily related to a decrease in telecom messaging costs. Cost of professional services and other revenue was $2. 2 million in the three months ended September 30, 2022, compared to $1. 8 million in the three months ended September 30, 2021, an increase of $0. 4 million, or 18%. The acquisitions not fully in the comparable period contributed $0. 7 million in the cost of professional services revenue. Therefore, the cost of professional services for our Organic Business decreased by $0. 3 million. For the Nine Months Ended September 30, 2022Cost of subscription and support revenue was $69. 7 million in the nine months ended September 30, 2022, compared to $68. 8 million in the nine months ended September 30, 2021, an increase of $0. 9 million, or 1%. The acquisitions not fully in the comparable period contributed $4. 5 million to the increase to cost of subscription and support revenue, primarily related to costs associated with the delivery of the BA Insight, Objectif Lune, Panviva and BlueVenn products. Cost of subscription and support revenue related to our Sunset Assets decreased $0. 2 million primarily related to decreased hosting and infrastructure costs. Therefore, cost of subscription and support revenue for the organic portion of our Organic Business decreased by $3. 4 million, primarily related to decreases in personnel and related costs and telecom messaging costs. Cost of professional services revenue was $7. 3 million in the nine months ended September 30, 2022, compared to $5. 4 million in the nine months ended September 30, 2021, an increase of $1. 9 million, or 34%. The acquisitions not fully in the comparable period contributed $2. 2 million to the increase to cost of professional services revenue, primarily related to an increase in personnel and related costs. Therefore, cost of professional services revenue for our Organic Business decreased by $0. 3 million. 34Operating ExpensesSales and Marketing Expense For the Three Months Ended September 30, 2022Sales and marketing expense was flat of $14. 4 million in the three months ended September 30, 2022, compared to $14. 4 million in the three months ended September 30, 2021. The acquisitions not fully in the comparable period contributed $1. 2 million to the increase in sales and marketing expense, primarily consisting of personnel and related costs. Therefore, sales and marketing expense for our Organic Business decreased $1. 2 million primarily attributable to decreases in personnel and related costs. For the Nine Months Ended September 30, 2022Sales and marketing expense was $45. 3 million in the nine months ended September 30, 2022, compared to $41. 1 million in the nine months ended September 30, 2021, an increase of $4. 2 million, or 10%. The acquisitions not fully in the comparable period contributed $5. 4 million to the increase in sales and marketing expense, primarily consisting of personnel and related costs. Therefore, sales and marketing expense for our Organic Business decreased by $1. 1 million, primarily attributable to decreases in personnel and related costs. Research and Development ExpenseFor the Three Months Ended September 30, 2022Research and development expense was $11. 6 million in the three months ended September 30, 2022, compared to $10. 4 million in the three months ended September 30, 2021, an increase of $1. 2 million, or 12%. The acquisitions not fully in the comparable period contributed $1. 6 million to the increase in research and development expense primarily consisting of personnel and related costs. Therefore, research and development expense related to our Organic Business decreased by $0. 4 million primarily related to personnel and related costs. For the Nine Months Ended September 30, 2022Research and development expense was $35. 4 million in the nine months ended September 30, 2022, compared to $32. 5 million in the nine months ended September 30, 2021, an increase of $2. 9 million, or 9%. The acquisitions not fully in the comparable period contributed $5. 5 million to the increase in research and development expense primarily consisting of personnel and related costs. Research and development expense related to our Sunset Assets decreased by $0. 2 million 35primarily due to reductions in personnel costs. Therefore, research and development costs for our Organic Business decreased by $2. 4 million primarily related to personnel and related costs. General and Administrative Expense For the Three Months Ended September 30, 2022General and administrative expense was $14. 7 million in the three months ended September 30, 2022, compared to $17. 7 million in the three months ended September 30, 2021, a decrease of $3. 0 million, or 17%. An increase in general administrative expense of $0. 6 million was due to the acquisitions not fully in the comparable period. In addition, general and administrative expense decreased by $3. 6 million, which was driven primarily by lower non-cash stock compensation expense. For the Nine Months Ended September 30, 2022General and administrative expense was $56. 1 million in the nine months ended September 30, 2022, compared to $61. 3 million in the nine months ended September 30, 2021, a decrease of $5. 2 million, or 8%. An increase in general administrative expense of $2. 3 million was due to the acquisitions not fully in the comparable period, which consisted primarily of personnel and related costs and administrative expenses. Therefore, general and administrative expense decreased by $7. 5 million, which was driven primarily by overall decrease in non-cash stock compensation expense and personnel and related costs. Depreciation and Amortization Expense For the Three Months Ended September 30, 2022Depreciation and amortization expense was $10. 1 million in the three months ended September 30, 2022, compared to $10. 8 million in the three months ended September 30, 2021, a decrease of $0. 7 million, or 6%. The acquisitions not fully in the comparable period increased depreciation and amortization expense by $1. 1 million, primarily related to acquired intangible assets such as customer relationships, developed technology and tradenames. Depreciation and amortization expense related to our Sunset Assets decreased by $0. 1 million. Therefore, depreciation and amortization expense from our Organic Business decreased by $1. 7 million from assets becoming fully depreciated and amortized. 36For the Nine Months Ended September 30, 2022Depreciation and amortization expense was $32. 0 million in the nine months ended September 30, 2022, compared to $30. 8 million in the nine months ended September 30, 2021, an increase of $1. 2 million, or 4%. The acquisitions not fully in the comparable period increased depreciation and amortization expense by $4. 2 million, primarily related to acquired intangible assets such as customer relationships, developed technology and tradenames. Depreciation and amortization expense related to our Sunset Assets decreased  by $0. 1 million. Therefore, depreciation and amortization expense for our Organic Business decreased by $2. 9 million from assets becoming fully depreciated and amortized. Acquisition-related Expenses Acquisition-related expenses are typically one-time expenses incurred for up to four quarters after each acquisition, with the majority of these costs being incurred within 6 to 9 months, to transform the acquired business into the Company's unified operating platform. These expenses can vary based on the size, timing and location of each acquisition. These acquisition-related expenses include transaction related expenses such as banker fees, legal and professional fees, insurance costs, and deal bonuses. These acquisition-related expenses also include transformational expenses such as severance, compensation for transitional personnel, office lease terminations, vendor cancellations, and adjustments to the fair value of earnouts due to sellers. Generally, without new acquisition activity, acquisition related expenses decline in subsequent sequential quarters and are no longer incurred after the first anniversary of the last closed acquisition. For the Three Months Ended September 30, 2022Acquisition-related expense was $3. 6 million in the three months ended September 30, 2022, compared to $3. 7 million in the three months ended September 30, 2021, a decrease of $0. 1 million, or 3%. During the three months ended September 30, 2022, transaction related expense was a gain of $0. 3 million compared to and an expense of $0. 1 million for the three months ended September 30, 2021. Transformational expenses were $3. 9 million and $3. 6 million during the three months ended September 30, 2022 and 2021, respectively. The transformational expenses in both the current and year ago periods were primarily related to temporary transitional personnel and related costs along with accelerated rent related expenses incurred in conjunction with the closures of offices of our acquired companies as we consolidate and integrate these acquisitions. We had no new acquisitions during the three months ended September 30, 2022 and 2021, respectively. Transformation expenses in the three months ended September 30, 2022 include expenses related to acquisitions closed in 2022. In addition, Acquisition-related expense for the three months ended September 30, 2021 includes a gain of $0. 8 million related to a decrease in the fair value of earnout liabilities due to sellers related to the BlueVenn and Second Street acquisitions. For the Nine Months Ended September 30, 2022Acquisition related expense was $18. 9 million the nine months ended September 30, 2022, compared to $18. 8 million in the nine months ended September 30, 2021 an increase of $0. 1 million, or 1%. During the nine months ended September 30, 2022 and September 30, 2021 transaction related expenses were $4. 6 million and $6. 2 million, respectively, and transformational expenses were $14. 3 million and $12. 6 million, respectively. The transformational expenses in both the current and year ago periods were primarily related to temporary transitional personnel and related costs along with accelerated rent related expenses incurred in conjunction with the closures of offices of our acquired companies as we consolidate and integrate these acquisitions. These accelerated rent related expenses decreased $4. 0 million to $0. 9 million during the nine months ended September 30, 2022 from $4. 9 million during the same period in 2021. Transformation expenses in 2021 include expenses related to the three acquisitions closed in 2021 as well as the one acquisition closed in 2020 compared to transformation expenses in 2022 related to the two acquisitions closed in 2022 and three acquisitions closed in 2021. In addition, Acquisition-related expense for the nine months ended September 30, 2021 includes a gain of $3. 5 million related to a decrease in the fair value of earnout liabilities due to sellers related to the BlueVenn and Second Street acquisitions. 37Other Income (Expense)For the Three Months Ended September 30, 2022Interest expense, net was $7. 4 million in the three months ended September 30, 2022 compared to $8. 0 million in the three months ended September 30, 2021 a decrease in interest expense of $0. 6 million or 8%, due to an increase in interest income on our idle cash and a decrease in outstanding borrowings on our Credit Facility. Other income was $0. 3 million in the three months ended September 30, 2022, compared to other expense of $0. 7 million in the three months ended September 30, 2021. Other income recognized during the three months ended September 30, 2022  was related primarily to currency exchange gains. For the Nine Months Ended September 30, 2022Interest expense was $22. 9 million in the nine months ended September 30, 2022, compared to $23. 7 million in the nine months ended September 30, 2021, a decrease in interest expense of $0. 8 million, or 4%, due to an increase in interest income on our idle cash and a decrease in outstanding borrowings on our Credit Facility. Other income was $1. 7 million in the nine months ended September 30, 2022, compared to other expense of $0. 8 million in the nine months ended September 30, 2021. Other income recognized during the nine months ended September 30, 2022 were related primarily to currency exchange gains. Benefit from Income Taxes    For the Three Months Ended September 30, 2022Benefit from income taxes was $1. 1 million in the three months ended September 30, 2022, compared to a benefit for income taxes of $3. 3 million in the three months ended September 30, 2021, resulting in a decrease in benefit from income taxes of $2. 2 million. The benefit from income taxes for the three months ended September 30, 2022 related primarily to foreign income taxes associated with our combined non-U. S. operations and the deferred tax benefit attributable to the release of valuation allowance related to the acquisition of deferred tax liabilities associated with business combinations occurring during the nine months ended September 30, 2022. These tax benefits are offset by changes in  deferred tax liabilities associated with amortization of United States tax deductible goodwill and state taxes in certain states in which the Company does not file on a consolidated basis or have net operating loss. The benefit from income taxes for the three months ended September 30, 2021 38related primarily to deferred tax benefits attributable to the release of valuation allowance related to acquired deferred tax liabilities associated with business combinations, the deferred tax benefit attributable to the reduction in deferred tax liabilities associated with the transfer of intangibles between foreign and domestic jurisdictions, and income tax benefits associated with our combined non-U. S. operations. For the Nine Months Ended September 30, 2022The benefit from income taxes was $1. 7 million in the nine months ended September 30, 2022, compared to a benefit from income taxes of $6. 2 million in the nine months ended September 30, 2021, resulting in a decrease of benefit from income taxes of $4. 6 million. This decrease was due primarily to decreased benefits recognized during the current period</t>
  </si>
  <si>
    <t>UPLD</t>
  </si>
  <si>
    <t>Upland Software, Inc.</t>
  </si>
  <si>
    <t>1507079</t>
  </si>
  <si>
    <t>Management's Discussion and Analysis of Financial Condition and Results of OperationsThe following discussion and analysis of the financial condition and results of our operations should be read together with the financial statements and related notes of Floor &amp; Decor Holdings, Inc. and Subsidiaries included in Item 1 of this quarterly report on Form 10-Q (this “Quarterly Report”) and with our audited financial statements and the related notes included in our Annual Report on Form 10-K for the fiscal year ended December 30, 2021 and filed with the Securities and Exchange Commission (the “SEC”) on February 24, 2022 (the “Annual Report”). As used in this Quarterly Report, except where the context otherwise requires or where otherwise indicated, the terms “Floor &amp; Decor,” “Company,” “we,” “our” or “us” refer to Floor &amp; Decor Holdings, Inc. and its subsidiaries. Forward-Looking StatementsThe discussion in this Quarterly Report, including under this Item 2, “Management’s Discussion and Analysis of Financial Condition and Results of Operations” of Part I and Item 1A, “Risk Factors” of Part II, contains forward-looking statements within the meaning of the federal securities laws. All statements other than statements of historical fact contained in this Quarterly Report, including statements regarding the Company’s future operating results and financial position, expectations related to our acquisition of Spartan Surfaces, Inc. (“Spartan”), business strategy and plans, objectives of management for future operations, and the impact of the coronavirus (COVID-19) pandemic, are forward-looking statements. These statements are based on our current expectations, assumptions, estimates and projection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Forward-looking statements are based on management’s current expectations and assumptions regarding the Company’s business, the economy and other future conditions, including the impact of natural disasters on sales. In some cases, you can identify forward-looking statements by terms such as “may,” “will,” “should,” “expects,” “plans,” “anticipates,” “could,” “seeks,” “intends,” “target,” “projects,” “contemplates,” “believes,” “estimates,” “predicts,” “budget,” “potential” or “continue” or the negative of these terms or other similar expressions. The forward-looking statements contained in this Quarterly Report are only predictions. Although we believe that the expectations reflected in the forward-looking statements in this Quarterly Report are reasonable, we cannot guarantee future events, results, performance or achievements. A number of important factors could cause actual results to differ materially from those indicated by the forward-looking statements in this Quarterly Report, including, without limitation, those factors described in this Item 2, “Management’s Discussion and Analysis of Financial Condition and Results of Operations” of Part I and Item 1A, “Risk Factors” of Part II. Some of the key factors that could cause actual results to differ from our expectations include the following:. an overall decline in the health of the economy, the hard surface flooring industry, consumer confidence and spending and the housing market, including as a result of rising inflation or interest rates or the COVID-19 pandemic. an economic recession or depression. global inflationary pressures on raw materials, energy, commodity, transportation, and other costs could cause our vendors to seek further price increases on the products we sell. any disruption in our supply chain, including carrier capacity constraints, port congestion, higher shipping, rail, and trucking prices and other supply chain costs or product shortages. our failure to successfully anticipate consumer preferences and demand. our inability to pass along cost increases at rates consumers are willing to pay, or reduced demand due to pricing increases. our inability to manage our growth. our inability to manage costs and risks relating to new store openings. our inability to find available locations for our stores on terms acceptable to us. any disruption in our distribution capabilities, including from difficulties operating our distribution centers. our failure to execute our business strategy effectively and deliver value to our customers. our inability to find, train and retain key personnel. the resignation, incapacitation or death of any key personnel. 18. the inability to staff our stores and distribution centers sufficiently, including for reasons due to the COVID-19 pandemic and other impacts of the COVID-19 pandemic. a pandemic, such as COVID-19, or other natural disaster or unexpected event, and its impacts on our suppliers, customers, employees, lenders, operations, including our ability to operate our distribution centers and stores or on the credit markets or our future financial and operating results. our dependence on foreign imports for the products we sell, which may include the impact of tariffs and other duties. geopolitical risks, such as the recent military conflict in Ukraine, that impact our ability to import from foreign suppliers or raise our costs. if the use of “cookie” tracking technologies is further restricted, the amount of internet user information we collect would decrease, which could require additional marketing efforts and harm our business and operating results. violations of laws and regulations applicable to us or our suppliers. our failure to adequately protect against security breaches involving our information technology systems and customer information. suppliers may sell similar or identical products to our competitors. competition from other stores and internet-based competition. impact of acquired companies, including Spartan. our inability to manage our inventory obsolescence, shrinkage and damage. our inability to maintain sufficient levels of cash flow or liquidity to meet growth expectations. our inability to obtain merchandise on a timely basis at prices acceptable to us. and. restrictions imposed by our indebtedness on our current and future operations. Because forward-looking statements are inherently subject to risks and uncertainties, some of which cannot be predicted or quantified, you should not rely on these forward-looking statements as predictions of future events. The forward-looking statements contained in this Quarterly Report speak only as of the date hereof. New risks and uncertainties arise over time, and it is not possible for us to predict those events or how they may affect us. If a change to the events and circumstances reflected in our forward-looking statements occurs, our business, financial condition, and operating results may vary materially from those expressed in our forward-looking statements. Except as required by applicable law, we do not plan to publicly update or revise any forward-looking statements contained herein, whether as a result of any new information, future events or otherwise. OverviewFounded in 2000, Floor &amp; Decor is a high-growth, differentiated, multi-channel specialty retailer of hard surface flooring and related accessories with 178 warehouse-format stores and five small-format standalone design studios across 35 states as of September 29, 2022. We believe that we offer the industry’s broadest assortment of tile, wood, laminate, vinyl, and natural stone flooring along with decorative and installation accessories and adjacent categories at everyday low prices, positioning us as the one-stop destination for our customers’ entire hard surface flooring needs. We appeal to a variety of customers, including professional installers and commercial businesses (“Pro”), Do it Yourself customers (“DIY”), and customers who buy the products for professional installation (“Buy it Yourself” or “BIY”). We operate on a 52- or 53-week fiscal year ending the Thursday on or preceding December 31. The following discussion contains references to the first thirty-nine weeks of fiscal 2022 and fiscal 2021, which ended on September 29, 2022 and September 30, 2021, respectively. During the thirty-nine weeks ended September 29, 2022, we continued to make long-term key strategic investments, including:. completing the relocation of our previous distribution center near Houston, Texas to a larger distribution center in the Houston area. opening 19 new warehouse-format stores and three design studios and closing one warehouse-format store, ending the quarter with 178 warehouse-format stores and five design studios. 19. focusing on innovative new products and localized assortments, supported by inspirational in-store and online visual merchandising solutions. investing in our connected customer, in-store designer, and customer relationship and store focused technology. adding more resources dedicated to serving our Pro customers, including hiring a professional external sales staff to drive more commercial sales. and. investing capital to continue enhancing the in-store shopping experience for our customers. COVID-19 UpdateAs the COVID-19 pandemic continues into fiscal 2022, we remain focused on five priorities while navigating through this period of volatility and uncertainty:. First, protect the health and safety of our employees and customers through enhanced safety and sanitation measures at our stores, distribution centers, and store support center. Second, keep our brand strong and support all of our customers, including the numerous small businesses that rely upon us such as general contractors and flooring installers. Third, invest in store and distribution center staffing to support the heightened demand. Fourth, work with all of our supply chain partners to increase our in-stock inventory positions. Fifth, position Floor &amp; Decor to emerge strong from this event. We are working hard to continue monitoring and quickly responding to the ongoing impacts of the COVID-19 pandemic, including communicating often throughout the organization and adapting our operations to follow evolving federal, state, and local ordinances as well as health guidelines on mitigating the risk of COVID-19 transmission. We have teams in place monitoring this evolving situation and recommending risk mitigation actions, and we are encouraging social distancing practices. We have also assessed and continue to implement supply chain continuity plans. While sales have remained strong as we continue to maintain a broad assortment of in-stock inventory, labor shortages and supply chain congestion and disruptions continue to cause logistical challenges for us and the entire hard surface flooring industry. In addition, we have seen significant cost increases, primarily in our supply chain, due to the global supply chain congestion and disruptions which we believe we can at least partially pass along to customers. In particular, there continues to be significant congestion at ports of entry to the United States, primarily at the ports of Los Angeles, Houston, and Savannah, which is increasing the time and cost to ship goods to our distribution centers and stores and has resulted in a decrease in our in-stock levels for certain products. We remain focused on providing exceptional value to our customers through our broad assortment and “everyday low price” strategy. We believe that our strong relationships with our suppliers and transportation partners have been instrumental in helping us to navigate this difficult supply chain environment. however, the potential significance and duration of these supply chain disruptions is uncertain, and future capacity shortages or cost increases could have an adverse impact upon our business. There remains substantial uncertainty regarding the potential duration and severity of the COVID-19 pandemic, including how public health restrictions imposed to slow the spread of the virus may evolve. There may also be future “waves” or new variants of COVID-19 infections despite vaccines and other measures implemented to mitigate its spread. Although our stores are currently open to the public, we may face future closure requirements and other operational restrictions at some or all of our physical locations for prolonged periods of time if federal, state, and local authorities impose new and potentially more stringent restrictions such as shelter-in-place orders. We also may face store closures due to staffing challenges, including if store and distribution center associates are in quarantine due to the COVID-19 pandemic. In addition, changes in consumer behavior due to financial, health, or other concerns may continue even after the COVID-19 pandemic and may reduce consumer demand for our products. Further, some of the countries from which we source inventory and other necessary supplies are not vaccinating their populations as quickly or effectively as the U. S. , which could further constrain our ability to obtain inventory and other necessary supplies. As a result of these and other uncertainties, the full financial impact of the pandemic cannot be reasonably estimated at this time. 20Key Performance IndicatorsWe consider a variety of performance and financial measures in assessing the performance of our business. The key performance and financial measures we use to determine how our business is performing are comparable store sales, the number of new store openings, gross profit and gross margin, operating income, and EBITDA and Adjusted EBITDA. For definitions and a discussion of how we use our key performance indicators, see the “Key Performance Indicators” section of “Item 7. Management’s Discussion and Analysis of Financial Condition and Results of Operations” of our Annual Report. See “Non-GAAP Financial Measures” below for a discussion of how we define EBITDA and Adjusted EBITDA and a reconciliation of EBITDA and Adjusted EBITDA to net income, the most directly comparable financial measure calculated and presented in accordance with accounting principles generally accepted in the United States (“GAAP”). Other key financial terms we use include net sales, selling and store operating expenses, general and administrative expenses, and pre-opening expenses. For definitions and a discussion of how we use other key financial terms, see the “Other Key Financial Definitions” section of “Item 7. Management’s Discussion and Analysis of Financial Condition and Results of Operations” of our Annual Report. 21Results of OperationsSee “Management’s Discussion and Analysis of Financial Condition and Results of Operations - COVID-19 Update” and Item 1A. , “Risk Factors” for information about the potential impacts that the COVID-19 pandemic and other risks, such as global supply chain disruptions, inflation, and geopolitical instability, including from the military conflict in Ukraine, may have on our results of operations and overall financial performance for future periods. The following table summarizes key components of our results of operations for the periods indicated, in dollars and as a percentage of net sales (actuals in thousands. dollar changes in millions. certain numbers may not sum due to rounding):22Selected Financial Information(1)    EBITDA and Adjusted EBITDA are non-GAAP financial measures. See the “Non-GAAP Financial Measures” section below for additional information and a reconciliation of EBITDA and Adjusted EBITDA to net income. Net SalesNet sales during the thirteen weeks ended September 29, 2022 increased $221. 3 million, or 25. 2%, compared to the corresponding prior year period primarily due to an increase in comparable store sales of 11. 6% and sales from the net 25 new warehouse-format stores and three new design studios that we opened since September 30, 2021. The comparable store sales increase during the period of 11. 6%, or $97. 6 million, was driven by a 19. 5% increase in comparable average ticket, partially offset by a 6. 7% decrease in comparable customer transactions. Among our seven product categories, five experienced comparable store sales increases during the period, including laminate / luxury vinyl plank, tile, decorative accessories / wall tile, installation materials and tools, and adjacent categories. Non-comparable store sales were $123. 7 million during the same period driven by new stores opened after September 30, 2021 and revenue from our Spartan subsidiary, which was acquired in the second quarter of fiscal 2021. Net sales during the thirty-nine weeks ended September 29, 2022 increased $697. 2 million, or 27. 7%, compared the corresponding prior year period due to an increase in comparable store sales of 11. 6% and sales from the net 25 new warehouse-format stores and three new design studios that we opened since September 30, 2021. The comparable store sales increase during the period of 11. 6%, or $296. 4 million, was driven by an 18. 0% increase in comparable average ticket, partially offset by a 5. 4% decrease in comparable customer transactions. Among our seven product categories, five experienced comparable store sales increases during the period, including laminate / luxury vinyl plank, tile, decorative accessories / wall tile, installation materials and tools, and adjacent categories. Non-comparable store sales were $400. 8 million during the same period driven by new stores opened after September 30, 2021 and revenue from our Spartan subsidiary. We believe the decrease in comparable customer transactions for the three and nine months ended September 29, 2022 is partly driven by an unfavorable comparison to our strong fiscal 2021 results, macroeconomic demand slowing in fiscal 2022 as interest and mortgage rates increase and existing home sales have declined every month this year compared to the same month last year, and a shift in consumer spending toward travel and services. We have more than offset the decrease in comparable customer transactions with a higher average ticket due to focusing on driving higher sales through our ecommerce, pro, and design initiatives, which all carry a higher average ticket, as well as raising our retail prices due to higher supply chain and product costs. We also believe that our business model, with its focus on substantial amounts of trend-right, in-stock inventory, is also contributing to the sales increase. Gross Profit and Gross MarginGross profit during the thirteen weeks ended September 29, 2022 increased $82. 2 million, or 22. 5%, compared to the corresponding prior year period. The increase in gross profit was driven by the 25. 2% increase in net sales, partially offset by a decline in gross margin to 40. 8%, down approximately 90 basis points from 41. 7% in the same period a year ago due to higher supply chain costs. Gross profit during the thirty-nine weeks ended September 29, 2022 increased $224. 1 million, or 21. 0%, compared to the corresponding prior year period. The increase in gross profit was driven by the 27. 7% increase in net sales, partially offset by a decline in gross margin to 40. 2%, down approximately 220 basis points from 42. 4% in the same period a year ago due to higher supply chain costs. 23Selling and Store Operating ExpensesSelling and store operating expenses during the thirteen weeks ended September 29, 2022 increased $62. 0 million, or 28. 4%, compared to the thirteen weeks ended September 30, 2021. The increase was primarily attributable to the new stores that opened since September 30, 2021 as well as additional staffing to satisfy sales growth. As a percentage of net sales, selling and store operating expenses increased approximately 70 basis points to 25. 6% from 24. 9% in the corresponding prior year period due to new stores. The increase in selling and store operating expenses as a percentage of net sales during the thirteen weeks ended September 29, 2022 was primarily driven by higher transaction processing fees, depreciation expense, and wage rates, partially offset by leverage of our rent costs on higher net sales. Comparable store selling and store operating expenses as a percentage of comparable store sales decreased by approximately 10 basis points compared with the prior year quarter primarily driven by leverage of our rent costs on higher net sales, partially offset by higher transaction processing, advertising, and depreciation expenses. Selling and store operating expenses during the thirty-nine weeks ended September 29, 2022 increased $184. 7 million, or 30. 1%, compared to the thirty-nine weeks ended September 30, 2021. The increase was primarily attributable to the new stores that opened since September 30, 2021. As a percentage of net sales, selling and store operating expenses increased approximately 40 basis points to 24. 8% from 24. 4% in the corresponding prior year period due to new stores. The increase in selling and store operating expenses as a percentage of net sales during the thirty-nine weeks ended September 29, 2022 was primarily driven by increased staffing and wages to support sales growth, higher depreciation expense, and higher transaction processing fees, partially offset by leverage of our rent costs on higher net sales. Comparable store selling and store operating expenses as a percentage of comparable store sales decreased by approximately 30 basis points compared to the prior year period primarily driven by leverage of our rent costs on higher net sales, partially offset by increased staffing and wages to support sales growth, higher transaction processing fees, and higher depreciation expense. General and Administrative ExpensesGeneral and administrative expenses increased $2. 2 million, or 4. 2%, during the thirteen weeks ended September 29, 2022 compared to the corresponding prior year period due to costs to support store growth, including increased store support staff, higher depreciation related to technology and other store support center investments, and operating expenses related to our Spartan subsidiary. General and administrative expenses as a percentage of net sales decreased approximately 100 basis points to 5. 0% from 6. 0% in the prior year quarter. General and administrative expenses increased $13. 1 million, or 8. 8%, during the thirty-nine weeks ended September 29, 2022 compared to the corresponding prior year period due to costs to support store growth, including increased store support staff, higher depreciation related to technology and other store support center investments, and operating expenses related to our Spartan subsidiary. General and administrative expenses as a percentage of net sales decreased approximately 80 basis points to 5. 1% from 5. 9% in the corresponding prior year period. The decreases in general and administrative expenses as a percentage of net sales during the thirteen and thirty-nine weeks ended September 29, 2022 were primarily driven by lower accruals for employee incentive compensation and sales growing faster than increases in store support staffing, occupancy, and other general operating costs. Pre-Opening ExpensesPre-opening expenses decreased $0. 3 million, or 3. 2% during the thirteen weeks ended September 29, 2022 compared to the corresponding prior year period. The decrease in pre-opening expenses during the thirteen weeks ended September 29, 2022 was primarily driven by the timing of new store openings compared to the same quarter a year ago. Pre-opening expenses during the thirty-nine weeks ended September 29, 2022 increased $2. 2 million, or 8. 1%, compared to the corresponding prior year period. The increase in pre-opening expenses during the thirty-nine weeks ended September 29, 2022 was primarily the result of an increase in the number of stores that we either opened or were preparing for opening compared to the thirty-nine weeks ended September 30, 2021. Interest ExpenseNet interest expense during the thirteen weeks ended September 29, 2022 increased $1. 9 million, or 169. 8%, compared to the thirteen weeks ended September 30, 2021. Net interest expense during the thirty-nine weeks ended September 29, 2022 increased $2. 1 million, or 54. 2%, compared to the thirty-nine weeks ended September 30, 2021. The increases in interest expense for the thirteen and thirty-nine weeks ended September 29, 2022 were primarily due to an increase in Asset-based Loan Facility (“ABL”) borrowings and interest rate increases on outstanding debt, partially offset by increases in interest capitalized and interest income from our interest cap derivative contracts. 24Income TaxesThe provision for income taxes was $22. 5 million during the thirteen weeks ended September 29, 2022 compared to $7. 6 million during the thirteen weeks ended September 30, 2021. The effective tax rate was 22. 8% for the thirteen weeks ended September 29, 2022 compared to 9. 3% in the prior year quarter. The provision for income taxes was $67. 2 million during the thirty-nine weeks ended September 29, 2022 compared to $40. 7 million during the thirty-nine weeks ended September 30, 2021. The effective tax rate was 22. 7% for the thirty-nine weeks ended September 29, 2022 compared to 14. 9% during the thirty-nine weeks ended September 30, 2021. The increases in the effective tax rates during the thirteen and thirty-nine weeks ended September 29, 2022 were primarily due to year-over-year decreases in excess tax benefits related to stock option exercises and the vesting of restricted stock and restricted stock units. Non-GAAP Financial MeasuresEBITDA and Adjusted EBITDA are key metrics used by management and our board of directors to assess our financial performance and enterprise value. We believe that EBITDA and Adjusted EBITDA are useful measures, as they eliminate certain expenses that are not indicative of our core operating performance and facilitate a comparison of our core operating performance on a consistent basis from period to period. We also use Adjusted EBITDA as a basis to determine covenant compliance with respect to our ABL Facility and Term Loan Facility (together, the "Credit Facilities"), to supplement GAAP measures of performance to evaluate the effectiveness of our business strategies, to make budgeting decisions, and to compare our performance against that of other peer companies using similar measures. EBITDA and Adjusted EBITDA are also frequently used by analysts, investors, and other interested parties as performance measures to evaluate companies in our industry. EBITDA and Adjusted EBITDA are supplemental measures of financial performance that are not required by or presented in accordance with GAAP. We define EBITDA as net income before interest, (gain) loss on early extinguishment of debt, taxes, depreciation and amortization. We define Adjusted EBITDA as net income before interest, (gain) loss on early extinguishment of debt, taxes, depreciation and amortization adjusted to eliminate the impact of certain items that we do not consider indicative of our core operating performance. See below for a reconciliation of EBITDA and Adjusted EBITDA to net income, the most directly comparable financial measure calculated and presented in accordance with GAAP. EBITDA and Adjusted EBITDA are non-GAAP measures of our financial performance and should not be considered as alternatives to net income as a measure of financial performance or any other performance measure derived in accordance with GAAP, and they should not be construed as an inference that our future results will be unaffected by unusual or non-recurring items. Additionally, EBITDA and Adjusted EBITDA are not intended to be measures of liquidity or free cash flow for management's discretionary use. In addition, these non-GAAP measures exclude certain non-recurring and other charges. Each of these non-GAAP measures has its limitations as an analytical tool, and you should not consider them in isolation or as a substitute for analysis of our results as reported under GAAP. In evaluating EBITDA and Adjusted EBITDA, you should be aware that in the future we may incur expenses that are the same as or similar to some of the items eliminated in the adjustments made to determine EBITDA and Adjusted EBITDA, such as stock compensation expense, distribution center relocation expenses, fair value adjustments related to contingent earn-out liabilities, and other adjustments. Our presentation of EBITDA and Adjusted EBITDA should not be construed to imply that our future results will be unaffected by any such adjustments. Definitions and calculations of EBITDA and Adjusted EBITDA differ among companies in the retail industry, and therefore EBITDA and Adjusted EBITDA disclosed by us may not be comparable to the metrics disclosed by other companies. 25The following table reconciles net income to EBITDA and Adjusted EBITDA for the periods presented:(a)Excludes amortization of deferred financing costs, which is included as part of interest expense, net in the table above. (b)Non-cash charges related to stock-based compensation programs, which vary from period to period depending on the timing of awards and forfeitures. (c)Represents third-party transaction, legal, and consulting costs directly related to the acquisition of Spartan that was completed in fiscal 2021. (d)Represents a reduction in the non-interest portion of estimated tariff refund receivables during the thirty-nine weeks ended September 30, 2021. Interest income for tariff refunds is included within interest expense, net in the table above. (e)Amounts are comprised of sanitation, personal protective equipment, and other costs directly related to efforts to mitigate the impact of the COVID-19 pandemic on our business. (f)Other adjustments include amounts management does not consider indicative of our core operating performance. Amounts for the thirteen and thirty-nine weeks ended September 29, 2022 primarily relate to expenses for our Houston distribution center relocation that was completed during the first half of fiscal 2022 and changes in the fair value of contingent earn-out liabilities. Amounts for the thirteen and thirty-nine weeks ended September 30, 2021 primarily relate to relocation expenses for our Houston distribution center and changes in the fair value of the contingent earn-out liability associated with the Spartan acquisition. Liquidity and Capital ResourcesLiquidity is provided primarily by our cash flows from operations and our $800. 0 million ABL Facility. Unrestricted liquidity based on our September 29, 2022 financial data was $601. 8 million, consisting of $7. 7 million in cash and cash equivalents and $594. 1 million immediately available for borrowing under the ABL Facility without violating any covenants thereunder. Our liquidity is not generally seasonal, and our uses of cash are primarily tied to when we open stores and make other capital expenditures. Our primary cash needs are for merchandise inventories, payroll, store rent, and other operating expenses and capital expenditures associated with opening new stores and remodeling existing stores, as well as information technology, e-commerce, and store support center infrastructure. We also use cash for the payment of taxes and interest and, as applicable, acquisitions. The most significant components of our operating assets and liabilities are merchandise inventories and accounts payable, and, to a lesser extent, accounts receivable, prepaid expenses and other assets, other current and non-current liabilities, and tax payables and receivables. Merchandise inventory is considered “in-transit” or “available for sale” based on whether we have physically received the products at an individual store location or in one of our four distribution centers. In-transit inventory generally varies due to contractual terms, country of origin, transit times, international holidays, weather patterns, and other factors. 26Impact of the COVID-19 Pandemic on LiquidityWhile our primary sources of funds for business activities are typically cash flows from operations and our existing credit facilities, the full potential impact of the pandemic on our sources of funds and liquidity cannot be reasonably estimated at this time due to uncertainty regarding the potential severity and duration of the pandemic and its future effect on our business. For additional discussion of the impact of the COVID-19 pandemic on our business, refer to “Management’s Discussion and Analysis of Financial Condition and Results of Operations - COVID-19 Update. ”We continue to monitor the impact of the CO</t>
  </si>
  <si>
    <t>FND</t>
  </si>
  <si>
    <t>Floor &amp; Decor Holdings, Inc.</t>
  </si>
  <si>
    <t>1511337</t>
  </si>
  <si>
    <t>Management's Discussion and Analysis of Financial Condition and Results of Operations The following discussion and analysis should be read in conjunction with our consolidated financial statements and related notes included elsewhere in this report, as well as the information contained in our Annual Report, which is accessible on the SEC’s website at www. sec. gov. Statement Regarding Forward-Looking Information The following information contains certain statements, other than purely historical information, including estimates, projections, statements relating to our business plans, objectives and expected operating results, and the assumptions upon which those statements are based, that are "forward-looking statements" within the meaning of the Private Securities Litigation Reform Act of 1995, Section 27A of the Securities Act of 1933, as amended (the "Securities Act") and Section 21E of the Securities Exchange Act of 1934, as amended. These forward-looking statements generally are identified by the use of the words "believe," "project," "expect," "anticipate," "estimate," "plan," "may," "will," "will continue," "intend," "should," or similar expressions. Although we believe that the expectations reflected in such forward-looking statements are based upon reasonable assumptions, beliefs and expectations, such forward-looking statements are not predictions of future events or guarantees of future performance and our actual results could differ materially from those set forth in the forward-looking statements. Except as required by law, we undertake no obligation to update or revise publicly any forward-looking statements, whether as a result of new information, future events or otherwise. We caution investors not to place undue reliance on these forward-looking statements and urge investors to carefully review the disclosures we make concerning risks and uncertainties in the sections entitled "Forward-Looking Statements," "Risk Factors," and "Management’s Discussion and Analysis of Financial Condition and Results of Operations" in our Annual Report, as well as the risks, uncertainties and other factors discussed in this Quarterly Report on Form 10-Q and identified in other documents filed by us with the SEC. Overview We are a self-advised and self-administered Maryland REIT that owns primarily premium-branded, high-margin, focused-service and compact full-service hotels. We own a geographically diversified portfolio of hotels located in high-growth urban markets that exhibit multiple demand generators and attractive long-term growth prospects. We believe that our investment strategy allows us to generate high levels of Revenue per Available Room ("RevPAR"), strong operating margins and attractive returns. Our strategy is to own primarily premium-branded, focused-service and compact full-service hotels. Focused-service and compact full-service hotels typically generate most of their revenue from room rentals, have limited food and beverage outlets and meeting space, and require fewer employees than traditional full-service hotels. We believe these types of hotels have the potential to generate attractive returns relative to other types of hotels due to their ability to achieve RevPAR levels at or close to those achieved by traditional full-service hotels while achieving higher profit margins due to their more efficient operating model and less volatile cash flows. As of September 30, 2022, we owned 97 hotel properties with approximately 21,400 rooms, located in 23 states and the District of Columbia. We owned, through wholly-owned subsidiaries, a 100% interest in 95 of our hotel properties, a 95% controlling interest in one hotel property, and a 50% non-controlling interest in an entity owning one hotel property. We consolidate our real estate interests in the 96 hotel properties in which we hold a controlling interest, and we record the real estate interests in the one hotel property in which we hold a 50% non-controlling interest using the equity method of accounting. We lease 96 of the 97 hotel properties to our TRS, of which we own a controlling financial interest. For U. S. federal income tax purposes, we elected to be taxed as a REIT commencing with our taxable year ended December 31, 2011. Substantially all of our assets and liabilities are held by, and all of our operations are conducted through our Operating Partnership. We are the sole general partner of the Operating Partnership. As of September 30, 2022, we owned, through a combination of direct and indirect interests, 99. 5% of the units of limited partnership interest in the OP units. 2022 Significant Activities Our significant activities reflect our commitment to creating long-term shareholder value through enhancing our hotel portfolio's quality, recycling capital and maintaining a prudent capital structure. The following significant activities have taken place in 2022:25Table of  Contents. Paid off the $200. 0 million outstanding balance on our Revolver using cash on hand. Sold two hotel properties for a combined sales price of approximately $49. 9 million. Exercised a one-year extension option on a mortgage loan extending the maturity to April 2023. Purchased and retired approximately 4. 9 million shares for $57. 1 million under a new share repurchase program. Acquired the 124-room 21c Hotel in Nashville, Tennessee for $59. 0 million. Satisfied the requirements to exit the Covenant Relief Period, Leverage Relief Period, and Covenant Relief Pledged Collateral Period under our Revolver and Term Loan agreements. Amended a term loan agreement to increase the amount of the term loan up to $200. 0 million and extend the maturity to January 2026. Exercised a one-year extension option on approximately $225. 0 of the principal balances on certain term loans extending the maturities to January 2024. Our Customers The majority of our hotels consist of premium-branded, focused-service and compact full-service hotels. As a result of this property profile, the majority of our customers are transient in nature. Transient business typically represents individual business or leisure travelers. The majority of our hotels are located in business districts within major metropolitan areas. Accordingly, business travelers represent the majority of the transient demand at our hotels. As a result, macroeconomic factors impacting business travel have a greater effect on our business than factors impacting leisure travel. Group business is typically defined as a minimum of 10 guestrooms booked together as part of the same piece of business. Group business may or may not use the meeting space at any given hotel. Given the limited meeting space at the majority of our hotels, group business that utilizes meeting space represents a small component of our customer base. A number of our hotel properties are affiliated with brands marketed toward extended-stay customers. Extended-stay customers are generally defined as those staying five nights or longer. Our Revenues and Expenses Our revenues are primarily derived from the operation of hotels, including the sale of rooms, food and beverage revenue and other revenue, which consists of parking fees, resort fees, gift shop sales and other guest service fees. Our operating costs and expenses consist of the costs to provide hotel services, including room expense, food and beverage expense, management and franchise fees and other operating expenses. Room expense includes housekeeping and front office wages and payroll taxes, reservation systems, room supplies, laundry services and other costs. Food and beverage expense primarily includes the cost of food, the cost of beverages and the associated labor costs. Other operating expenses include labor and other costs associated with the other operating department revenue, as well as labor and other costs associated with administrative departments, sales and marketing, repairs and maintenance and utility costs. Our hotels that are subject to franchise agreements are charged a royalty fee, plus additional fees for marketing, central reservation systems and other franchisor costs, in order for the hotel properties to operate under the respective brands. Franchise fees are based on a percentage of room revenue and for certain hotels additional franchise fees are charged for food and beverage revenue. Our hotels are managed by independent, third-party management companies under long-term agreements pursuant to which the management companies typically earn base and incentive management fees based on the levels of revenues and profitability of each individual hotel property. We generally receive a cash distribution from the management companies on a monthly basis, which reflects hotel-level sales less hotel-level operating expenses. 26Table of  ContentsKey Indicators of Financial Performance We use a variety of operating, financial and other information to evaluate the operating performance of our business. These key indicators include financial information that is prepared in accordance with GAAP as well as other financial measures that are non-GAAP measures. In addition, we use other information that may not be financial in nature, including industry standard statistical information and comparative data. We use this information to measure the operating performance of our individual hotels, groups of hotels and/or business as a whole. We also use these metrics to evaluate the hotels in our portfolio and potential acquisition opportunities to determine each hotel's contribution to cash flow and its potential to provide attractive long-term total returns. The key indicators include:. Average Daily Rate ("ADR"). Occupancy. RevPARADR, Occupancy and RevPAR are commonly used measures within the lodging industry to evaluate operating performance. RevPAR is an important statistic for monitoring operating performance at the individual hotel property level and across our entire business. We evaluate individual hotel RevPAR performance on an absolute basis with comparisons to budget and prior periods, as well as on a regional and company-wide basis. ADR and RevPAR include only room revenue. We also use non-GAAP measures such as FFO, Adjusted FFO, EBITDA, EBITDAre and Adjusted EBITDA to evaluate the operating performance of our business. For a more in depth discussion of the non-GAAP measures, please refer to the "Non-GAAP Financial Measures" section. Critical Accounting Policies and Estimates The preparation of the financial statements in conformity with GAAP requires management to make estimates and assumptions that affect the reported amount of assets and liabilities at the date of our financial statements and the reported amounts of revenues and expenses during the reporting period. It is possible that the actual amounts may differ significantly from these estimates and assumptions. We evaluate our estimates, assumptions and judgments on an ongoing basis, based on information that is available to us, our business and industry experience, and various other matters that we believe are reasonable and appropriate for consideration under the circumstances. Our Annual Report contains a discussion of our critical accounting policies and estimates. There have been no significant changes to our critical accounting policies and estimates since December 31, 2021. Results of Operations At September 30, 2022 and 2021, we owned 97 and 98 hotel properties, respectively. Based on when a hotel property is acquired, sold or closed for renovation, the operating results for certain hotel properties are not comparable for the three and nine months ended September 30, 2022 and 2021. The non-comparable properties include ten hotel properties that were sold or otherwise disposed in 2022 and 2021 and four acquisitions that were completed in 2022 and 2021. 27Table of  ContentsComparison of the three months ended September 30, 2022 to the three months ended September 30, 2021 28Table of  ContentsRevenues Total revenues increased $84. 3 million to $318. 1 million for the three months ended September 30, 2022 from $233. 8 million for the three months ended September 30, 2021. The increase was the result of a $67. 3 million increase in room revenue, a $13. 6 million increase in food and beverage revenue, and a $3. 4 million increase in other revenue. Room RevenueRoom revenue increased $67. 3 million to $267. 4 million for the three months ended September 30, 2022 from $200. 1 million for the three months ended September 30, 2021. The increase was the result of a $63. 9 million increase in room revenue attributable to the comparable properties and a $3. 4 million increase in room revenue attributable to the non-comparable properties. The increase in room revenue from the comparable properties was attributable to an increase in RevPAR, including a significant increase in ADR, resulting from an increase in demand as compared to the prior period. Though RevPAR increased over the comparable period in 2021, it remained below the comparable period in 2019. The following are the quarter-to-date key hotel operating statistics for the comparable properties: Food and Beverage Revenue Food and beverage revenue increased $13. 6 million to $30. 6 million for the three months ended September 30, 2022 from $17. 0 million for the three months ended September 30, 2021. The increase was the result of a $13. 1 million increase in food and beverage revenue attributable to the comparable properties and a $0. 5 million increase in food and beverage revenue attributable to the non-comparable properties. The increase in food and beverage revenue attributable to the comparable properties was due to an increase in group business and the reopening of certain food and beverage outlets. Other Revenue Other revenue increased $3. 4 million to $20. 1 million for the three months ended September 30, 2022 from $16. 7 million for the three months ended September 30, 2021. The increase was the result of a $3. 2 million increase in other revenue attributable to the comparable properties and a $0. 2 million increase in other revenue attributable to the non-comparable properties. The increase in other revenue attributable to the comparable properties was primarily due to an increase in parking fees, resort fees, and cancellation fees that corresponded to the increase in demand over the prior period. Property Operating Expenses Property operating expenses increased $50. 8 million to $199. 2 million for the three months ended September 30, 2022 from $148. 4 million for the three months ended September 30, 2021. The increase was due to a $51. 9 million increase in property operating expenses attributable to the comparable properties, which was partially offset by a $1. 1 million decrease in property operating expenses attributable to the non-comparable properties. The components of our property operating expenses for the comparable properties were as follows (in thousands):29Table of  ContentsThe increase in property operating expenses attributable to the comparable properties corresponded to an increase in demand over the prior period. Management and franchise fee expense for the three months ended September 30, 2022 and 2021 included a reduction to management and franchise fee expense of $1. 2 million and $3. 7 million, respectively, related to the recognition of the Wyndham termination payment. The decrease in the recognition of the Wyndham termination payment was primarily due to certain Wyndham agreements expiring in 2021. Impairment LossDuring the three months ended September 30, 2021, we recorded an impairment loss of $138. 9 million related to the DoubleTree Metropolitan New York City as we determined that the carrying value of the hotel property was not recoverable. There was no impairment loss recorded during the three months ended September 30, 2022. Property Tax, Insurance and Other Property tax, insurance and other expense decreased $0. 5 million to $20. 7 million for the three months ended September 30, 2022 from $21. 3 million for the three months ended September 30, 2021. The decrease was attributable to a $1. 5 million decrease in property tax, insurance and other expense attributable to the non-comparable properties, which was partially offset by a $1. 0 million increase in property tax, insurance and other expense attributable to the comparable properties. The increase in property tax, insurance and other expense attributable to the comparable properties was primarily related to an increase in insurance premiums and an increase in ground rent expense caused by higher percentage rent obligations and the impact of increases in the consumer price index. General and Administrative General and administrative expense increased $0. 8 million to $13. 4 million for the three months ended September 30, 2022 from $12. 6 million for the three months ended September 30, 2021. The increase was primarily attributable to an increase in non-cash compensation expense and an increase in payroll tax expense due to payroll tax credits in the prior year that did not recur in the current year. Interest Expense Interest expense decreased $4. 3 million to $22. 6 million for the three months ended September 30, 2022 from $26. 9 million for the three months ended September 30, 2021. Interest expense decreased due to lower average debt balances and lower effective interest rates, including the impact of exiting the Covenant Relief Period under our Revolver and Term Loan agreements. The components of our interest expense for the three months ended September 30, 2022 and 2021 were as follows (in thousands):(Loss) Gain on Sale of Hotel Properties, net During the three months ended September 30, 2021, we sold three hotel properties for an aggregate sales price of approximately $21. 8 million and recorded a net gain on sale of approximately $1. 5 million. There were no hotels sold during the three months ended September 30, 2022. 30Table of  ContentsComparison of the nine months ended September 30, 2022 to the nine months ended September 30, 2021  31Table of  ContentsRevenues Total revenues increased $343. 9 million to $891. 5 million for the nine months ended September 30, 2022 from $547. 6 million for the nine months ended September 30, 2021. The increase was the result of a $284. 4 million increase in room revenue, a $46. 4 million increase in food and beverage revenue, and a $13. 0 million increase in other revenue. Room Revenue Room revenue increased $284. 4 million to $753. 8 million for the nine months ended September 30, 2022 from $469. 4 million for the nine months ended September 30, 2021. The increase was the result of a $276. 5 million increase in room revenue attributable to the comparable properties, and a $7. 9 million increase in room revenue attributable to the non-comparable properties. The increase in room revenue from the comparable properties was attributable to an increase in RevPAR, including a significant increase in ADR, resulting from an increase in demand over the prior period. The increase was also attributable to the impact of hotels that were closed for all or a portion of the prior period being open for the entirety of the current period. Though RevPAR increased over the comparable period in 2021, it remained below the comparable period in 2019. The following are the year-to-date key hotel operating statistics for the comparable properties: Food and Beverage Revenue Food and beverage revenue increased $46. 4 million to $82. 7 million for the nine months ended September 30, 2022 from $36. 2 million for the nine months ended September 30, 2021. The increase was the result of a $45. 2 million increase in food and beverage revenue attributable to the comparable properties and a $1. 3 million increase in food and beverage revenue attributable to the non-comparable properties. The increase in food and beverage revenue attributable to the comparable properties was due to an increase in group business and the reopening of certain food and beverage outlets. The increase was also attributable to the impact of hotels that were closed for all or a portion of the prior period being open for the entirety of the current period. Other Revenue Other revenue increased $13. 0 million to $55. 0 million for the nine months ended September 30, 2022 from $42. 0 million for the nine months ended September 30, 2021. The increase was the result of a $12. 1 million increase in other revenue attributable to the comparable properties and a $0. 9 million increase in other revenue attributable to the non-comparable properties. The increase in other revenue attributable to the comparable properties was primarily due to an increase in parking fees, resort fees, and gift shop sales that corresponded to the increase in demand over the prior period. Property Operating Expenses Property operating expenses increased $190. 8 million to $548. 7 million for the nine months ended September 30, 2022 from $357. 9 million for the nine months ended September 30, 2021. The increase was due to a $193. 3 million increase in property operating expenses attributable to the comparable properties, which was partially offset by a $2. 5 million decrease in property operating expenses attributable to the non-comparable properties. 32Table of  ContentsThe components of our property operating expenses for the comparable properties were as follows (in thousands):The increase in property operating expenses attributable to the comparable properties corresponded to an increase in demand over the prior period. The increase was also attributable to the impact of hotels that were closed for all or a portion of the prior period being open for the entirety of the current period. Management and franchise fee expense for the nine months ended September 30, 2022 and 2021 included a reduction in management and franchise fee expense of $3. 3 million and $12. 7 million, respectively, related to the recognition of the Wyndham termination payment. The decrease in the recognition of the Wyndham termination payment was due to certain Wyndham agreements expiring in 2021 coupled with the remaining agreements being extended and recognized over a longer period. Impairment Losses During the nine months ended September 30, 2021, we recorded impairment losses of $5. 9 million related to two hotel properties that were sold in May 2021. In addition, we recorded an impairment loss of $138. 9 million related to the DoubleTree Metropolitan New York City as we determined that the carrying value of the hotel property was not recoverable. There was no impairment loss recorded during the nine months ended September 30, 2022. Property Tax, Insurance and Other Property tax, insurance and other expense increased $0. 8 million to $66. 2 million for the nine months ended September 30, 2022 from $65. 4 million for the nine months ended September 30, 2021. The increase was attributable to a $5. 4 million increase in property tax, insurance and other expense attributable to the comparable properties, which was partially offset by a $4. 6 million decrease in property tax, insurance and other expense attributable to the non-comparable properties. The increase in property tax, insurance and other expense attributable to the comparable properties was attributable to recognizing a larger benefit during the nine months ended September 30, 2021 than during the nine months ended September 30, 2022 related to the reversal of accrued real estate tax liabilities in excess of the amounts owed for certain of our California hotels acquired in our merger with FelCor Lodging Trust. Additionally, the increase was attributable to an increase in insurance premiums and an increase in ground rent expense caused by higher percentage rent obligations and the impact of increases in the consumer price index. General and Administrative General and administrative expense increased $5. 4 million to $40. 9 million for the nine months ended September 30, 2022 from $35. 6 million for the nine months ended September 30, 2021. The increase was primarily attributable to an increase in non-cash compensation expense and an increase in payroll tax expense due to payroll tax credits in the prior year that did not recur in the current year. Other Income (Expense), netOther income (expense), net increased $17. 3 million to income of $8. 7 million for the nine months ended September 30, 2022 from expense of $8. 6 million for the nine months ended September 30, 2021. The increase was primarily attributable to the reclassification of unrealized gains and losses from accumulated other comprehensive income (loss) due to the discontinuation of certain cash flow hedges in each of the periods. Interest Expense Interest expense decreased $10. 2 million to $71. 0 million for the nine months ended September 30, 2022 from $81. 2 million for the nine months ended September 30, 2021. Interest expense decreased due to lower average debt balances and lower effective interest rates, including the impact of exiting the Covenant Relief Period under our Revolver and Term Loan 33Table of  Contentsagreements. The components of our interest expense for the nine months ended September 30, 2022 and 2021 were as follows (in thousands):Gain on Sale of Hotel Properties, net During the nine months ended September 30, 2022, we sold two hotel properties for an aggregate sales price of approximately $49. 9 million and recorded a net gain on sale of approximately $1. 0 million. During the nine months ended September 30, 2021, we sold six hotel properties for an aggregate sales price of approximately $39. 5 million and recorded a net gain on sale of approximately $2. 6 million. Non-GAAP Financial Measures We consider the following non-GAAP financial measures useful to investors as key supplemental measures of our performance: (1) FFO, (2) Adjusted FFO, (3) EBITDA, (4) EBITDAre and (5) Adjusted EBITDA. These non-GAAP financial measures should be considered along with, but not as alternatives to, net income or loss as a measure of our operating performance. FFO, Adjusted FFO, EBITDA, EBITDAre, and Adjusted EBITDA, as calculated by us, may not be comparable to FFO, Adjusted FFO, EBITDA, EBITDAre and Adjusted EBITDA as reported by other companies that do not define such terms exactly as we define such terms. Funds From Operations We calculate funds from operations ("FFO") in accordance with standards established by the National Association of Real Estate Investment Trusts ("NAREIT"), which defines FFO as net income or loss, excluding gains or losses from sales of real estate, impairment, the cumulative effect of changes in accounting principles, plus depreciation and amortization, and adjustments for unconsolidated partnerships and joint ventures. Historical cost accounting for real estate assets implicitly assumes that the value of real estate assets diminishes predictably over time. Since real estate values instead have historically risen or fallen with market conditions, most real estate industry investors consider FFO to be helpful in evaluating a real estate company’s operations. We believe that the presentation of FFO provides useful information to investors regarding our operating performance and can facilitate comparisons of operating performance between periods and between REITs, even though FFO does not represent an amount that accrues directly to common shareholders. Our calculation of FFO may not be comparable to measures calculated by other companies who do not use the NAREIT definition of FFO or do not calculate FFO per diluted share in accordance with NAREIT guidance. Additionally, FFO may not be helpful when comparing us to non-REITs. We present FFO attributable to common shareholders, which includes our OP units, because our OP units may be redeemed for common shares. We believe it is meaningful for the investor to understand FFO attributable to all common shares and OP units. We further adjust FFO for certain additional items that are not in NAREIT’s definition of FFO, such as hotel transaction costs, pre-opening costs, non-cash income tax expense or benefit, the amortization of share-based compensation, non-cash expense related to discontinued interest rate hedges, and certain other expenses that we consider outside the normal course of operations. We believe that Adjusted FFO provides useful supplemental information to investors regarding our ongoing operating performance that, when considered with net income and FFO, is beneficial to an investor’s understanding of our operating performance. 34Table of  ContentsThe following table is a reconciliation of our GAAP net income (loss) to FFO attributable to common shareholders and unitholders and Adjusted FFO attributable to common shareholders and unitholders for the three and nine months ended September 30, 2022 and 2021 (in thousands): (1)Includes depreciation and amortization expense allocated to the noncontrolling interest in the consolidated joint ventures. (2)Includes our ownership interest in the depreciation and amortization expense of the unconsolidated joint ventures. (3)Severance for the three and nine months ended September 30, 2021 includes severance for associates at hotels operating under collective bargaining agreements. (4)Reclassification of interest rate swap (gains) losses from accumulated other comprehensive income (loss) to earnings for discontinued interest rate hedges. (5)Represents expenses and income outside of the normal course of operations, including $0. 3 million and $0. 5 million of non-cash interest expense related to discontinued interest rate hedges, and $0. 9 million and $1. 5 million of pre-opening costs during the three and nine months ended September 30, 2022, respectively. Other expenses for the three and nine months ended September 30, 2021 included hurricane costs not covered by insurance of $1. 5 million. EBITDA and EBITDAre EBITDA is defined as net income or loss excluding: (1) interest expense. (2) income tax expense. and (3) depreciation and amortization expense. We consider EBITDA useful to an investor in evaluating and facilitating comparisons of our operating performance between periods and between REITs by removing the impact of our capital structure (primarily interest expense) and asset base (primarily depreciation and amortization expense) from our operating results. In addition, EBITDA is used as one measure in determining the value of hotel acquisitions and disposals. In addition to EBITDA, we present EBITDAre in accordance with NAREIT guidelines, which defines EBITDAre as net income or loss excluding interest expense, income tax expense, depreciation and amortization expense, gains or losses from sales of real estate, impairment, and adjustments for unconsolidated joint ventures. We believe that the presentation of EBITDAre provides useful information to investors regarding our operating performance and can facilitate comparisons of operating performance between periods and between REITs. We also present Adjusted EBITDA, which includes additional adjustments for items such as hotel transaction costs, pre-opening costs, the amortization of share-based compensation, non-cash expense related to discontinued interest rate hedges, and certain other expenses that we consider outside the normal course of operations. We believe that Adjusted EBITDA provides useful supplemental information to investors regarding our ongoing operating performance that, when considered with net income, EBITDA, and EBITDAre, is beneficial to an investor’s understanding of our operating performance. 35Table of  ContentsThe following table is a reconciliation of our GAAP net income (loss) to EBITDA, EBITDAre and Adjusted EBITDA for the three and nine months ended September 30, 2022 and 2021 (in thousands):(1)Includes our ownership interest in the interest, depreciation, and amortization expense of the unconsolidated joint ventures. (2)Severance for the three and nine months ended September 30, 2021 includes severance for associates at hotels operating under collective bargaining agreements. (3)Reclassification of interest rate swap (gains) losses from accumulated other comprehensive income (loss) to earnings for discontinued interest rate hedges. (4)Represents expenses and income outside of the normal course of operations, including $0. 9 million and $1. 5 million of pre-opening costs during the three and nine months ended September 30, 2022, respectively. Other expenses for the three and nine months ended September 30, 2021 includes hurricane costs not covered by insurance of $1. 5 million. Liquidity and Capital Resources Our liquidity requirements consist pr</t>
  </si>
  <si>
    <t>RLJ</t>
  </si>
  <si>
    <t>RLJ Lodging Trust</t>
  </si>
  <si>
    <t>1512673</t>
  </si>
  <si>
    <t xml:space="preserve">Management's Discussion and Analysis of Financial Condition and Results of Operations), and revenue, including our expectations regarding the Cash App and Square ecosystems, our expectations regarding product launches, the expected impact of our recent acquisitions, including the integration of Afterpay Limited ("Afterpay") with our business and its impacts on the Square and Cash App ecosystems, our plans with respect to patents and other intellectual property, our expectations regarding litigation and regulatory matters and the adequacy of reserves for such matters, our expectations regarding share-based compensation, our expectations regarding the impacts of accounting guidance and the timing of our compliance therewith, our expectations regarding restricted cash, and the sufficiency of our cash and cash equivalents and cash generated from operations to meet our working capital and capital expenditure requirements. We have based these forward-looking statements on our current expectations and projections about future events and trends that we believe may affect our business, financial condition, results of operations, prospects, business strategy, and financial needs. The outcome of the events described in these forward-looking statements is subject to known and unknown risks, uncertainties, and other factors described in the section titled “Risk Factors” and elsewhere in this Quarterly Report on Form 10-Q. We operate in a very competitive and rapidly changing environment. New risks and uncertainties emerge from time to time and it is not possible for us to predict all risks and uncertainties that could have an impact on the forward-looking statements contained in this Quarterly Report on Form 10-Q. We cannot assure you that the results, events, and circumstances reflected in the forward-looking statements will be achieved or occur, and actual results, events, or circumstances could differ materially from those described in the forward-looking statements. All forward-looking statements are based on information and estimates available to us at the time of filing this Quarterly Report on Form 10-Q and are not guarantees of future performance. We undertake no obligation to update any forward-looking statements made in this Quarterly Report on Form 10-Q to reflect events or circumstances after the date of this Quarterly Report on Form 10-Q or to reflect new information or the occurrence of unanticipated events, except as required by law. Part I—Financial InformationItem 1. Financial StatementsBLOCK, INC. CONDENSED CONSOLIDATED BALANCE SHEETS(In thousands, except share and per share data)The accompanying notes are an integral part of these unaudited condensed consolidated financial statements. 4BLOCK, INC. CONDENSED CONSOLIDATED STATEMENTS OF OPERATIONS(Unaudited)(In thousands, except per share data)The accompanying notes are an integral part of these unaudited condensed consolidated financial statements. 5BLOCK, INC. CONDENSED CONSOLIDATED STATEMENTS OF COMPREHENSIVE INCOME (LOSS)(Unaudited)(In thousands)The accompanying notes are an integral part of these unaudited condensed consolidated financial statements. 6BLOCK, INC. CONDENSED CONSOLIDATED STATEMENTS OF CASH FLOWS(Unaudited)(In thousands)The accompanying notes are an integral part of these unaudited condensed consolidated financial statements. 7BLOCK, INC. CONDENSED CONSOLIDATED STATEMENTS OF CASH FLOWS - Continued(Unaudited)(In thousands)The accompanying notes are an integral part of these unaudited condensed consolidated financial statements. 8BLOCK, INC. CONDENSED CONSOLIDATED STATEMENTS OF STOCKHOLDERS' EQUITY(Unaudited)(In thousands, except for number of shares)91011The accompanying notes are an integral part of these unaudited condensed consolidated financial statements. 12BLOCK, INC. NOTES TO THE CONDENSED CONSOLIDATED FINANCIAL STATEMENTS(Unaudited)NOTE 1 - DESCRIPTION OF BUSINESS AND SUMMARY OF SIGNIFICANT ACCOUNTING POLICIESBusiness    Block, Inc. (together with its subsidiaries, "Block" or the "Company") creates tools that empower businesses, sellers, and individuals to participate in the economy. Block is comprised of two reportable segments, Square and Cash App. Square is a cohesive commerce ecosystem that helps sellers start, run, and grow their businesses, including enabling sellers to accept card payments, provide reporting and analytics, and facilitating next-day settlement. Square’s point-of-sale software and other business services help sellers manage inventory, locations, and employees. access financing. engage buyers. build a website or online store. and grow sales. Cash App is an ecosystem of financial products and services to help individuals manage their money by providing financial tools that allow individuals to store, send, receive, spend, and invest their money. Cash App seeks to redefine the world’s relationship with money by making it more relatable, instantly available, and universally accessible. On January 31, 2022, the Company completed the acquisition of Afterpay Limited (“Afterpay”), to strengthen its position to better deliver compelling financial products and services that expand access to more consumers and drive incremental revenue for merchants of all sizes. See Note 9, Acquisitions for further details. Block was founded in 2009 and has offices globally. The Company does not designate a headquarters location as it adopted a distributed work model in 2021. Basis of Presentation     The accompanying interim condensed consolidated financial statements of the Company are unaudited. These interim condensed consolidated financial statements have been prepared in accordance with generally accepted accounting principles in the United States of America ("U. S. GAAP") and the applicable rules and regulations of the Securities and Exchange Commission ("SEC") for interim financial information. Accordingly, they do not include all of the information and footnotes required by U. S. GAAP for complete financial statements. The December 31, 2021 condensed consolidated balance sheet was derived from the audited financial statements as of that date, but does not include all of the information and footnotes required by U. S. GAAP for complete financial statements. The accompanying unaudited interim condensed consolidated financial statements have been prepared on the same basis as the audited consolidated financial statements and, in the opinion of management, reflect all adjustments of a normal recurring nature considered necessary to state fairly the Company's consolidated financial position, results of operations, comprehensive income, and cash flows for the interim periods. The condensed consolidated financial statements include the financial statements of Block and its wholly-owned and majority-owned subsidiaries. All intercompany transactions and balances have been eliminated in consolidation. Minority interests are recorded as a noncontrolling interest, which is reported as a component of stockholders' equity on the condensed consolidated balance sheets. The interim results for the three and nine months ended September 30, 2022 are not necessarily indicative of the results that may be expected for the year ending December 31, 2022, or for any other future annual or interim period. The information included in this Quarterly Report on Form 10-Q should be read in conjunction with the Consolidated Financial Statements and related notes in the Company's Annual Report on Form 10-K for the year ended December 31, 2021. Use of Estimates The preparation of the Company’s condensed consolidated financial statements in conformity with U. S. GAAP requires management to make estimates and assumptions that affect the reported amounts of assets, liabilities, revenue, and expenses, as well as related disclosure of contingent assets and liabilities. Actual results could differ from the Company’s estimates. To the extent that there are material differences between these estimates and actual results, the Company’s financial condition or operating results will be materially affected. The Company bases its estimates on current and past experience, to the extent that historical experience is predictive of future performance and other assumptions that the Company believes are reasonable under the circumstances. The Company evaluates these estimates on an ongoing basis. 13Estimates, judgments, and assumptions in these condensed consolidated financial statements include, but are not limited to, those related to accrued transaction losses, contingencies, valuation of loans held for sale, valuation of goodwill and acquired intangible assets, determination of allowance for loan loss reserves for loans held for investment, determination of allowance for credit losses for consumer receivables, pre-acquisition contingencies associated with business combinations, allocation of acquired goodwill to segments, assessing the likelihood of adverse outcomes from claims and disputes, accrued royalties, income and other taxes, operating and financing lease right-of-use assets and related liabilities, and share-based compensation. The Company's estimates of valuation of loans held for sale, allowance for credit losses associated with consumer receivables, and accrued transaction losses are based on historical experience, adjusted for market data relevant to the current economic environment. The Company will continue to update its estimates as developments occur and additional information is obtained. Refer to Note 5, Fair Value Measurements for further details on amortized cost over fair value of the loans, Note 6, Consumer Receivables, net for further details on consumer receivables, and Note 12, Other Consolidated Balance Sheet Components (Current) for further details on transaction losses. Reclassification to Statement of OperationsBeginning in the second quarter of 2022, the Company reclassified its consolidated statements of operations to present the amortization of acquired technology assets and amortization of customer and other acquired intangible assets as separate line items. Previously, these expenses were classified within transaction-based costs and subscription and services-based costs in cost of revenue. and product development and general and administrative operating expenses, respectively. The condensed consolidated statements of operations for the three and nine months ended September 30, 2021 have been revised to reflect these reclassifications to the presentation. There were no changes to gross profit, total operating expenses, operating income (loss), income (loss) before income tax, or net income (loss) for the three or nine months ended September 30, 2021 as a result of these reclassifications. Adjustment to Statement of Cash Flows  Beginning in the fourth quarter of 2021, the Company adjusted its consolidated statements of cash flows to present changes in customer funds and cash and cash equivalents associated with customers payable as financing activities. Previously, the changes in customer funds and customers payable were presented within operating activities on the Company's consolidated statements of cash flows. The adjustments result in customer funds and the portion of customer funds that is held in cash, cash equivalents, and restricted cash to be included in the beginning and ending period totals of cash, cash equivalents, restricted cash, and customer funds. The Company holds customer funds separate from its corporate funds and does not use customer funds for any corporate purposes. The condensed consolidated statement of cash flows for the nine months ended September 30, 2021 has been revised to reflect these adjustments to the presentation. These changes have been concluded to be immaterial to the condensed consolidated financial statements and have no impact on previously reported condensed consolidated statements of operations and balance sheets. The adjusted presentation shows all changes associated with customer funds on the condensed consolidated statements of cash flows instead of in the notes to the condensed consolidated financial statements. 14The following table presents the effects of the changes on the presentation of these cash flows to the previously reported condensed consolidated statement of cash flows (in thousands):Concentration of Credit Risk    For the three and nine months ended September 30, 2022 and September 30, 2021, the Company had no customer that accounted for greater than 10% of total net revenue. The Company had two third-party payment processors that represented approximately 52% and 30% of settlements receivable as of both September 30, 2022 and December 31, 2021. All other third-party payment processors were insignificant. Financial instruments that potentially subject the Company to concentrations of credit risk consist primarily of cash and cash equivalents, restricted cash, marketable debt securities, settlements receivable, customer funds, consumer receivables, loans held for sale, and loans held for investment. The associated risk of concentration for cash and cash equivalents and restricted cash is mitigated by banking with creditworthy institutions. At certain times, amounts on deposit exceed federal deposit insurance limits. The associated risk of concentration for marketable debt securities is mitigated by holding a diversified portfolio of highly rated investments. Settlements receivable are amounts due from well-established payment processing companies and normally take one or two business days to settle which mitigates the associated risk of concentration. The associated risk of concentration for loans and consumer receivables is partially mitigated by credit evaluations that are performed prior to facilitating the offering of loans and receivables and ongoing performance monitoring of the Company’s loan customers. The risk associated with the Paycheck Protection Program ("PPP") loans is considered low due to government guarantees on those loans. Sales and Marketing Expenses Advertising costs are expensed as incurred and included in sales and marketing expenses on the condensed consolidated statements of operations. Total advertising costs were $91. 6 million and $405. 6 million for the three and nine months ended September 30, 2022, respectively, compared to $123. 1 million and $296. 4 million for the three and nine months ended September 30, 2021, respectively. In addition, services, incentives, and other costs to acquire customers that are not directly related to a revenue generating transaction are recorded as sales and marketing expenses, as the Company considers these to be marketing costs to 15encourage the usage of Cash App. These expenses include, but are not limited to, Cash App peer-to-peer processing costs and related transaction losses, card issuance costs, customer referral bonuses, and promotional giveaways. The Company recorded $212. 3 million and $620. 3 million for the three and nine months ended September 30, 2022, respectively, compared to $183. 2 million and $555. 9 million for the three and nine months ended September 30, 2021, respectively, for such expenses. Significant Accounting PoliciesIn addition to the significant accounting policies described in the Company’s Annual Report on Form 10-K for the year ended December 31, 2021, our significant interim accounting policies include the impact of foreign currency, and the accounting policies adopted based upon the acquisition of Afterpay. Foreign CurrencyThe functional currency for most subsidiaries outside of the United States is the local currency. For purposes of the Company's consolidated financial statements, the assets and liabilities of these subsidiaries, including goodwill and acquired intangible assets, are translated into U. S. dollars using the exchange rates at the balance sheet dates. Gains and losses resulting from these translations are reported as a component of accumulated other comprehensive income (loss) on the Company's condensed consolidated statements of comprehensive income. Revenue, expenses, and gains or losses are translated into U. S. dollars using average exchange rates for each period. Gains and losses from the remeasurement of foreign currency transactions into the functional currency are recognized as a component of other expense (income), net on the condensed consolidated statements of operations. Afterpay RevenueThrough Afterpay's buy now pay later ("BNPL") platform, the Company enables consumers to pay for purchases by splitting their purchase price into three to four installments over six to eight weeks. The Company generally pays the seller the full order value upfront, less a merchant fee, which consists of fixed and variable rates as contracted with the sellers. The Company also incurs other costs such as fees paid to third-party partners and processing fees to complete the consumer purchase transaction. The Company generally assumes non-repayment risk from the consumers. The Company initially recognizes a consumer receivable equal to net amounts paid to the seller plus any costs incurred to originate the consumer receivable. The Company recognizes the merchant fee less costs incurred to originate the consumer receivables as revenue using the effective interest method and is included within subscription and services-based revenue on the condensed consolidated statement of operations. The effective interest rate is determined based on estimated future cash receipts over the expected life of the consumer receivable, having consideration for the historical repayment pattern of the consumer receivables on a portfolio basis. The Company does not charge interest or fees to the consumers, other than late fees which are used by the Company as an incentive to encourage consumers to pay their outstanding balances as and when they fall due. Late fees are recognized and included within subscription and services-based revenue on the condensed consolidated statement of operations when chargeable to consumers and collectibility is reasonably assured based on, among other factors, consumer behavior and historical recovery experience. Late fees recorded from acquisition to September 30, 2022 were immaterial. Consumer ReceivablesThe Company classifies consumer receivables as held for investment as the Company has the intent and ability to hold these investments for the foreseeable future or until maturity or payoff. These consumer receivables are reported at amortized cost, which includes the cost to originate the consumer receivables, adjusted for unearned merchant fees, origination costs, charge-offs, and the allowance for credit losses. Refer to Note 6, Consumer Receivables, net for more information. Allowance for Credit Losses Related to Consumer ReceivablesThe Company calculates an allowance for credit losses on the consumer receivables portfolio in accordance with ASU 2016-13, Financial Instruments - Credit Losses (Topic 326): Measurement of Credit Losses on Financial Instruments. The guidance requires an entity to assess impairment of its financial instruments based on the entity's current estimates of expected credit losses over the contractual term of its loans held for investment portfolio as of each balance sheet date. 16Allowance for credit losses related to consumer receivables represents management’s best estimate of the expected credit losses in the outstanding portfolio of consumer receivables, as of the balance sheet date. The Company determines the allowance for credit losses using both  methods that analyze portfolio performance, uses judgment regarding the quantitative components of the reserve, and considers all available information relevant to assessing collectibility. This includes but is not limited to historical loss and recovery experience, recent and historical trends in delinquencies, past-due receivables and charge-offs, consumer behavior and repayment speed, underwriting and collection management changes, changes in the legal and regulatory environment, changes in risk and underwriting standards, current and historical macroeconomic conditions such as changes in unemployment and GDP, and various other factors that may affect the consumers’ ability to make future payments. When available information confirms that specific consumer receivables or portions thereof are uncollectible, identified amounts are charged off against the allowance for credit losses. Consumer receivables are charged off when management considers amounts to be uncollectible, which is generally determined by the number of days past due and is typically no later than 180 days past due. Recent Accounting Pronouncements Recently Adopted Accounting PronouncementsIn July 2021, the FASB issued ASU No. 2021-05, Lease (Topic 842): Lessors—Certain Leases with Variable Lease Payments ("ASU 2021-05"), which amends the lease classification requirements for lessors with certain leases containing variable payments. In accordance with ASU 2021-05, a lessor should classify and account for a lease with variable lease payments that do not depend on an index or a rate as an operating lease if both of the following criteria are met: 1) the lease would have been classified as a sales-type lease or a direct financing lease. and 2) the lessor would have otherwise recognized a day-one loss. The amendments in ASU 2021-05 are effective for fiscal years beginning after December 15, 2021, with early adoption permitted. The Company adopted this guidance effective January 1, 2022, and has applied the guidance prospectively. The adoption of this guidance did not have a material impact on the Company’s financial statements and related disclosures. In May 2021, the FASB issued ASU No. 2021-04, Earnings Per Share (Topic 260), Debt—Modifications and Extinguishments (Subtopic 470-50), Compensation—Stock Compensation (Topic 718), and Derivatives and Hedging—Contracts in Entity’s Own Equity (Subtopic 815-40) (“ASU 2021-04”), which provides guidance on modifications or exchanges of a freestanding equity-classified written call option that is not within the scope of another Topic. An entity should treat a modification of the terms or conditions or an exchange of a freestanding equity-classified written call option that remains equity classified after modification or exchange as an exchange of the original instrument for a new instrument, and provides further guidance on measuring the effect of a modification or an exchange of a freestanding equity-classified written call option that remains equity classified after modification or exchange. ASU 2021-04 also provides guidance on the recognition of the effect of a modification or an exchange of a freestanding equity-classified written call option that remains equity classified after modification or exchange on the basis of the substance of the transaction, in the same manner as if cash had been paid as consideration. The amendments are effective for all entities for fiscal years beginning after December 15, 2021, including interim periods within those fiscal years. Early adoption is permitted. The Company adopted this guidance effective January 1, 2022, and has applied the guidance prospectively. The adoption of this guidance did not have a material impact on the Company’s financial statements and related disclosures. In March 2022, the SEC staff released Staff Accounting Bulletin No. 121 ("SAB 121"), which expressed the views of the SEC staff regarding the accounting for obligations to safeguard crypto-assets an entity holds for users of its crypto platform. This guidance requires entities that hold crypto-assets on behalf of platform users to recognize a liability to reflect the entity’s obligation to safeguard the crypto-assets held for its platform users. The liability should be measured at initial recognition and each reporting date at the fair value of the crypto-assets that the entity is responsible for holding for its platform users. The entity should also recognize an asset at the same time that it recognizes the safeguarding liability, measured at initial recognition and each reporting date at the fair value of the crypto-assets held for its platform users, subject to adjustments to reflect any actual or potential safeguarding loss events. The entity should also describe the asset and the corresponding liability in the footnotes to the financial statements and consider including information regarding who (e. g. , the company, its agent, or another third party) holds the cryptographic key information, maintains the internal recordkeeping of those assets, and is obligated to secure the assets and protect them from loss or theft. This guidance is effective from the first interim period after June 15, 2022 and should be applied retrospectively. The Company adopted this guidance effective June 30, 2022. Refer to Note 14, Bitcoin Held for Other Parties for more details. 17Recently Issued Accounting Pronouncements Not Yet AdoptedIn March 2022, the FASB issued ASU No. 2022-01, Derivatives and Hedging (Topic 815): Fair Value Hedging—Portfolio Layer Method ("ASU 2022-01") related to the portfolio layer method of hedge accounting. The amendments allow nonprepayable financial assets to be included in a closed portfolio hedge using the portfolio layer method. ASU 2022-01 also allows for multiple hedged layers to be designated for a single closed portfolio of financial assets or one or more beneficial interests secured by a portfolio of financial instruments The amendments are effective for fiscal years beginning after December 15, 2022, including interim periods within those fiscal years. Early adoption is permitted. The Company does not expect the adoption to have a material impact on the Company's financial statements. In March 2022, the FASB issued ASU No. 2022-02, Financial Instruments—Credit Losses (Topic 326): Troubled Debt Restructurings and Vintage Disclosures (“ASU 2022-02”) related to troubled debt restructuring and vintage disclosures for financing receivables. The amendments eliminate recognition and measurement guidance for troubled debt restructurings for creditors and requires entities to evaluate if the modification represents a new loan or a continuation of the existing loan. ASU 2022-02 also enhances disclosure requirements for certain loan refinancing and restructurings made to borrowers experiencing financial difficulty and requires disclosure of current period write-offs by year of origination for financing receivables. The amendments are effective for fiscal years beginning after December 15, 2022, including interim periods within those fiscal years. Early adoption permitted. The Company does not expect the adoption to have a material impact on the Company’s financial statements. In June 2022, the FASB issued ASU No. 2022-03, Fair Value Measurement of Equity Securities Subject to Contractual Sale Restrictions ("ASU 2022-03") related to equity securities. The amendments clarify that a contractual restriction on the sale of an equity security is not considered part of the unit of account of the equity security and, therefore, is not considered in measuring fair value. An entity is prohibited from recognizing a contractual sale restriction as a separate unit of account. ASU 2022-03 also requires specific disclosures related to equity securities that are subject to contractual restrictions, including the fair value of such equity securities, the nature and remaining duration of the corresponding restrictions, and any circumstances that could cause a lapse in the restrictions. The amendments are effective for fiscal years beginning after December 15, 2023, including interim periods within those fiscal years. Early adoption is permitted. The Company does not expect the adoption to have a material impact on the Company's financial statements. In September 2022, the FASB issued ASU No. 2022-04, Liabilities—Supplier Finance Programs (Subtopic 405-50): Disclosure of Supplier Finance Program Obligations (“ASU 2022-04”), which requires buyers that use supplier finance programs in connection with the purchase of goods and services to make certain annual disclosures regarding the programs’ key terms and information about the obligations at the end of a reporting period, including a rollforward of those obligations. Only the amount outstanding at the end of the period must be disclosed in interim periods. The amendments do not affect the recognition, measurement or financial statement presentation of supplier finance program obligations. The amendments in ASU 2022-04 are effective retrospectively for fiscal years beginning after December 15, 2022, including interim periods in those fiscal years, except for the requirement to disclose rollforward information, which is effective prospectively for fiscal years beginning after December 15, 2023. Early adoption is permitted. The Company does not expect the adoption to have a material impact on the Company’s financial statements. 18NOTE 2 - REVENUEThe following table presents the Company's net revenue disaggregated by revenue source (in thousands):(i) Subscription and services-based revenue from other sources relates to revenue generated from the Company's Square Loans and, for 2022 amounts, also includes revenue generated from consumer receivables originated through the BNPL platform, following the acquisition of Afterpay. NOTE 3 - INVESTMENTS IN DEBT SECURITIESThe Company's short-term and long-term investments as of September 30, 2022 were as follows (in thousands):19The Company's short-term and long-term investments as of December 31, 2021 were as follows (in thousands):The amortized cost of investments classified as cash equivalents approximated the fair value due to the short-term nature of the investments. 20The Company's gross unrealized losses and fair values for those investments that were in an unrealized loss position as of September 30, 2022 and December 31, 2021, aggregated by investment category and the length of time that individual securities have been in a continuous loss position, were as follows (in thousands):21The Company does not intend to sell nor anticipate that it will be required to sell these securities before recovery of the amortized cost basis. Unrealized losses on available-for-sale debt securities were determined not to be related to credit related losses, therefore, an allowance for credit losses is not required. The contractual maturities of the Company's short-term and long-term investments as of September 30, 2022 were as follows (in thousands):NOTE 4 - CUSTOMER FUNDSThe following table presents the assets underlying customer funds (in thousands):(i) The Company has accounted for the reverse repurchase agreement with a third-party as an overnight lending arrangement, collateralized by the securities subject to the repurchase agreement. The Company classified the amounts due from the counterparty as cash equivalents due to the short-term nature. The Company's investments within customer funds as of December 31, 2021 were as follows (in thousands):The amortized cost of investments classified as cash equivalents approximated the fair value due to the short-term nature of the investments. 22The gross unrealized losses and fair values for those investments that were in an unrealized loss position as of December 31, 2021, aggregated by investment category and the length of time that individual securities have been in a continuous loss position were as follows (in thousands):The Company does not have any available-for-sale debt securities for which the Company has recorded credit related losses. NOTE 5 - FAIR VALUE MEASUREMENTSThe Company measures its cash equivalents, customer funds, short-term and long-term marketable debt securities, and marketable equity investment at fair value. The Company classifies these investments within Level 1 or Level 2 of the fair value hierarchy because the Company values these investments using quoted market prices or alternative pricing sources and models utilizing market observable inputs. The Company measures its safeguarding obligation liability related to bitcoin held for other parties at the fair value of the bitcoin that the Company holds for other parties and classifies the liability within Level 2 because the Company uses observable market prices of the underlying bitcoin as an input for the valuation. The Company also classifies its safeguarding asset related to bitcoin held for other parties within Level 2, unless the asset's carrying amount is adjusted to reflect any actual or potential safeguarding loss events, in which case it would be classified within Level 3. The Company was not aware </t>
  </si>
  <si>
    <t>SQ</t>
  </si>
  <si>
    <t>Block, Inc.</t>
  </si>
  <si>
    <t>1513363</t>
  </si>
  <si>
    <t>Management's Discussion and Analysis of Financial Condition and Results of Operations). The Amendments became effective on February 10, 2021 and compliance was required for the registrants' fiscal year ending on or after August 9, 2021. The Company adopted the Amendments on the effective date which did not have a material impact on the Company’s Consolidated Financial Statements. 20. FIDUS INVESTMENT CORPORATION. Notes to Consolidated Financial Statements (unaudited). (in thousands, except shares and per share data). Note 3. Portfolio Company InvestmentsThe Company’s portfolio investments principally consist of secured and unsecured debt, equity warrants and direct equity investments primarily in privately held companies. The debt investments may or may not be secured by either a first or second lien on the assets of the portfolio company. The debt investments generally bear interest at fixed rates or variable rates, and generally mature between five and seven years from the original investment. In connection with a debt investment, the Company also may receive nominally priced equity warrants and/or make a direct equity investment in the portfolio company. The Company’s warrants or equity investments may be investments in a holding company related to the portfolio company. In addition, the Company periodically makes equity investments in its portfolio companies through Taxable Subsidiaries. In both situations, the investment is generally reported under the name of the operating company on the consolidated schedules of investments. As of September 30, 2022, the Company had active investments in 75 portfolio companies and residual investments in thirteen portfolio companies that have sold their underlying operations. The aggregate fair value of the total portfolio was $856,914 and the weighted average effective yield on the Company’s debt investments was 12. 9% as of such date. As of September 30, 2022, the Company held equity investments in 77. 3% of its portfolio companies and the average fully diluted equity ownership in those portfolio companies was 3. 7%. As of December 31, 2021, the Company had active investments in 70 portfolio companies and residual investments in eight portfolio companies that have sold their underlying operations. The aggregate fair value of the total portfolio was $719,124 and the weighted average effective yield on the Company’s debt investments was 12. 3% as of such date. As of December 31, 2021, the Company held equity investments in 82. 1% of its portfolio companies and the average fully diluted equity ownership in those portfolio companies was 4. 7%. The weighted average yield of the Company’s debt investments is not the same as a return on investment for its stockholders but, rather, relates to a portion of the Company’s investment portfolio and is calculated before the payment of all of the Company’s and its subsidiaries’ fees and expenses. The weighted average yields were computed using the effective interest rates for debt investments at cost as of September 30, 2022 and December 31, 2021, including accretion of OID and debt investment origination fees, but excluding investments on non-accrual status and investments recorded as a secured borrowing, if any. Purchases of debt and equity investments for the nine months ended September 30, 2022 and 2021 totaled $267,950 and $245,544, respectively. Proceeds from sales and repayments, including principal, return of capital distributions and realized gains, of portfolio investments for the nine months ended September 30, 2022 and 2021 totaled $128,255 and $319,036, respectively. Investments by type with corresponding percentage of total portfolio investments consisted of the following:. (1)Includes unitranche investments, which account for 43. 1% and 44. 4% of our portfolio on a fair value and cost basis as of September 30, 2022, respectively. Includes unitranche investments, which account for 40. 2% and 46. 3% of our portfolio on a fair value and cost basis as of December 31, 2021, respectively. All investments made by the Company as of September 30, 2022 and December 31, 2021 were made in portfolio companies headquartered in the United States. The following table shows portfolio composition by geographic region at fair value and cost and as a percentage of total investments. The geographic composition is determined by the location of the corporate headquarters of the portfolio company, which may not be indicative of the primary source of the portfolio company’s business. 21. FIDUS INVESTMENT CORPORATIONNotes to Consolidated Financial Statements (unaudited)(in thousands, except shares and per share data)The following table shows portfolio composition by type and by geographic region at fair value as a percentage of net assets. As of September 30, 2022 and December 31, 2021, the Company had no portfolio company investments that represented more than 10% of the total investment portfolio on a fair value or cost basis. As of September 30, 2022 and December 31, 2021, the Company's investment in Pfanstiehl, Inc. totaled $51,796 and $57,639 or 5. 7% and 6. 4% of total assets, respectively. As of September 30, 2022, the Company had debt investments in three portfolio companies on non-accrual status. As of December 31, 2021, the Company had a debt investment in one portfolio company on non-accrual status. Consolidated Schedule of Investments In and Advances To AffiliatesThe table below represents the fair value of control and affiliate investments as of December 31, 2021 and any additions and reductions made to such investments during the nine months ended September 30, 2022, the ending fair value as of September 30, 2022, and the total investment income earned on such investments during the period. 22. FIDUS INVESTMENT CORPORATIONNotes to Consolidated Financial Statements (unaudited)(in thousands, except shares and per share data)The table below represents the fair value of control and affiliate investments as of December 31, 2020 and any additions and reductions made to such investments during the year ended December 31, 2021, including the total investment income earned on such investments during the period. Note 4. Fair Value MeasurementsInvestmentsThe Board has established and documented processes and methodologies for determining the fair values of portfolio company investments on a recurring basis in accordance with ASC Topic 820 and consistent with the requirements of the 1940 Act. Fair value is the price, determined at the measurement date, that would be received in the sale of an asset or paid to transfer a liability in an orderly transaction between market participants. Where available, fair value is based on observable market prices or parameters, or derived from such prices or parameters. Where observable prices or inputs are not available or reliable, valuation techniques described below are applied. Under ASC Topic 820, portfolio investments recorded at fair value in the consolidated financial statements are classified within the fair value hierarchy based upon the level of judgment associated with the inputs used to measure their value, as defined below:Level 1 — Inputs are unadjusted, quoted prices in active markets for identical assets as of the measurement date. Level 2 — Inputs include quoted prices for similar assets in active markets, or that are quoted prices for identical or similar assets in markets that are not active and inputs that are observable, either directly or indirectly, for substantially the full term, if applicable, of the investment. Level 3 — Inputs include those that are both unobservable and significant to the overall fair value measurement. 23. FIDUS INVESTMENT CORPORATIONNotes to Consolidated Financial Statements (unaudited)(in thousands, except shares and per share data)An investment’s categorization within the valuation hierarchy is based upon the lowest level of input that is significant to the fair value measurement. The Company’s investment portfolio is comprised entirely of debt and equity securities of privately held companies for which quoted prices falling within the categories of Level 1 and Level 2 inputs are not available, with the exception of money market funds and one portfolio company, which are valued using Level 1 inputs as of September 30, 2022. Therefore, the Company values all of its portfolio investments at fair value, as determined in good faith by the Board, using Level 3 inputs, except for money market funds and one portfolio company that was valued using Level 1 inputs as of September 30, 2022. The degree of judgment exercised by the Board in determining fair value is greatest for investments classified as Level 3 inputs. Due to the inherent uncertainty of determining the fair values of investments that do not have readily available market values, the Board’s estimate of fair values may differ significantly from the values that would have been used had a ready market for the securities existed, and those differences may be material. In addition, changes in the market environment, portfolio company performance and other events that may occur over the lives of the investments may cause the amounts ultimately realized on these investments to be materially different than the valuations currently assigned. With respect to investments for which market quotations are not readily available, the Board undertakes a multi-step valuation process each quarter, as described below:. the quarterly valuation process begins with each portfolio company or investment being initially evaluated and rated by the investment professionals of the Investment Advisor responsible for the portfolio investment. preliminary valuation conclusions are then documented and discussed with the investment committee of the Investment Advisor. the Board engages one or more independent valuation firm(s) to conduct independent appraisals of a selection of our portfolio investments for which market quotations are not readily available. Each portfolio company investment is generally appraised by the valuation firm(s) at least once every calendar year and each new portfolio company investment is appraised at least once in the twelve-month period following the initial investment. In certain instances, the Company may determine that it is not cost-effective, and as a result it is not in the Company’s stockholders’ best interest, to request the independent appraisal of certain portfolio company investments. Such instances include, but are not limited to, situations where the Company determines that the fair value of the portfolio company investment is relatively insignificant to the fair value of the total portfolio. the audit committee of the Board reviews the preliminary valuations of the Investment Advisor and of the independent valuation firm(s) and responds and supplements the valuation recommendations to reflect any comments. and. the Board discusses these valuations and determines the fair value of each investment in our portfolio in good faith, based on the input of the Investment Advisor, the independent valuation firm(s) and the audit committee. In making the good faith determination of the value of portfolio investments, the Board starts with the cost basis of the security. The transaction price is typically the best estimate of fair value at inception. When evidence supports a subsequent change to the carrying value from the original transaction price, adjustments are made to reflect the expected exit values. Consistent with the policies and methodologies adopted by the Board, the Company performs detailed valuations of its debt and equity investments, including an analysis on the Company’s unfunded debt investment commitments, using both the market and income approaches as appropriate. Under the market approach, the Company typically uses the enterprise value methodology to determine the fair value of an investment. There is no one methodology to estimate enterprise value and, in fact, for any one portfolio company, enterprise value is generally best expressed as a range of values, from which the Company derives a single estimate of enterprise value. Under the income approach, the Company typically prepares and analyzes discounted cash flow models to estimate the present value of future cash flows of either an individual debt investment or of the underlying portfolio company itself. The Company evaluates investments in portfolio companies using the most recent portfolio company financial statements and forecasts. The Company also consults with the portfolio company’s senior management to obtain further updates on the portfolio company’s performance, including information such as industry trends, new product development and other operational issues. 24. FIDUS INVESTMENT CORPORATIONNotes to Consolidated Financial Statements (unaudited)(in thousands, except shares and per share data)For the Company’s debt investments, the primary valuation technique used to estimate the fair value is the discounted cash flow method. However, if there is deterioration in credit quality or a debt investment is in workout status, the Company may consider other methods in determining the fair value, including the value attributable to the debt investment from the enterprise value of the portfolio company or the proceeds that would be received in a liquidation analysis. The Company’s discounted cash flow models estimate a range of fair values by applying an appropriate discount rate to the future cash flow streams of its debt investments, based on future interest and principal payments as set forth in the associated debt investment agreements. The Company prepares a weighted average cost of capital for use in the discounted cash flow model for each investment, based on factors including, but not limited to: current pricing and credit metrics for similar proposed or executed investment transactions of private companies. the portfolio company’s historical financial results and outlook. and the portfolio company’s current leverage and credit quality as compared to leverage and credit quality as of the date the investment was made. The Company may also consider the following factors when determining the fair value of debt investments: the portfolio company’s ability to make future scheduled payments. prepayment penalties and other fees. estimated remaining life. the nature and realizable value of any collateral securing such debt investment. and changes in the interest rate environment and the credit markets that generally may affect the price at which similar investments may be made. The Company estimates the remaining life of its debt investments to generally be the legal maturity date of the instrument, as the Company generally intends to hold its debt investments to maturity. However, if the Company has information available to it that the debt investment is expected to be repaid in the near term, it would use an estimated remaining life based on the expected repayment date. For the Company’s equity investments, including equity and warrants, the Company generally uses a market approach, including valuation methodologies consistent with industry practice, to estimate the enterprise value of portfolio companies. Typically, the enterprise value of a private company is based on multiples of EBITDA, net income, revenues, or in limited cases, book value. In estimating the enterprise value of a portfolio company, the Company analyzes various factors consistent with industry practice, including but not limited to original transaction multiples, the portfolio company’s historical and projected financial results, applicable market trading and transaction comparables, applicable market yields and leverage levels, the nature and realizable value of any collateral, the markets in which the portfolio company does business, and comparisons of financial ratios of peer companies that are public. The Company may also utilize an income approach when estimating the fair value of its equity securities, either as a primary methodology if consistent with industry practice or if the market approach is otherwise not applicable, or as a supporting methodology to corroborate the fair value ranges determined by the market approach. The Company typically prepares and analyzes discounted cash flow models based on projections of the future free cash flows (or earnings) of the portfolio company. The Company considers various factors, including, but not limited to, the portfolio company’s projected financial results, applicable market trading and transaction comparables, applicable market yields and leverage levels, the markets in which the portfolio company does business, and comparisons of financial ratios of peer companies that are public. The following tables present fair value measurements of investments by major class according to the fair value hierarchy:. The Company reviews the fair value hierarchy classifications on a quarterly basis. Reclassifications impacting Level 3 of the fair value hierarchy are reported as transfers in or out of the Level 3 category as of the beginning of the quarter in which the reclassifications occur. There were no transfers among Levels 1, 2, and 3 during the nine months ended September 30, 2022 and 2021. 25. FIDUS INVESTMENT CORPORATIONNotes to Consolidated Financial Statements (unaudited)(in thousands, except shares and per share data)The following tables present a reconciliation of the beginning and ending balances for fair valued investments measured using significant unobservable inputs (Level 3) for the nine months ended September 30, 2022 and 2021:. Net change in unrealized appreciation/(depreciation) of $(36,403) and $(42,882) for the three and nine months ended September 30, 2022, was attributable to Level 3 investments held at September 30, 2022, respectively. Net change in unrealized appreciation/(depreciation) of $17,067 and $33,223 for the three and nine months ended September 30, 2021, respectively, was attributable to Level 3 investments held at September 30, 2021. The following tables summarize the significant unobservable inputs by valuation technique used to determine the fair value of the Company’s Level 3 debt and equity investments as of September 30, 2022 and December 31, 2021. The tables are not intended to be all-inclusive, but instead capture the significant unobservable inputs relevant to the Company’s determination of fair values. 26. FIDUS INVESTMENT CORPORATIONNotes to Consolidated Financial Statements (unaudited)(in thousands, except shares and per share data). (1) Unobservable inputs were weighted by the relative fair value of the instruments. The significant unobservable input used in determining the fair value under the discounted cash flow technique is the weighted average cost of capital of each security. Significant increases (or decreases) in this input would likely result in significantly lower (or higher) fair value estimates. The significant unobservable inputs used in determining fair value under the enterprise value technique are revenue and EBITDA multiples, as well as asset coverage. Significant increases (or decreases) in these inputs could result in significantly higher (or lower) fair value estimates. Other Financial Assets and LiabilitiesASC Topic 820 requires disclosure of the fair value of financial instruments for which it is practical to estimate such value. The Company believes that the carrying amounts of its other financial instruments such as cash and cash equivalents, interest receivable and accounts payable and other liabilities approximate the fair value of such items due to the short maturity of such instruments. The Company’s borrowings under the Credit Facility (as defined in Note 6), the SBA debentures, and the Notes (as defined in Note 6) are recorded at their respective carrying values. The following tables summarize the carrying value and fair value of the Company’s debt obligations as of September 30, 2022 and December 31, 2021. (1)Carrying value represents the outstanding principal balance of the debt obligation. (2)The fair value of the SBA debentures is estimated by discounting the remaining payments using current market rates for similar instruments and considering such factors as the legal maturity date and the ability of market participants to prepay the debentures, which are Level 3 inputs under ASC Topic 820. (3)The fair value of borrowings under the Credit Facility, if valued under ASC Topic 820, are based on a market yield approach and current interest rates, which are Level 3 inputs to the market yield model. (4)The fair value of the January 2026 Notes (as defined in Note 6) and the November 2026 Notes (as defined in Note 6) are estimated by discounting the remaining payments using current market rates for similar instruments and considering such factors as the legal maturity date, which are Level 3 inputs under ASC Topic 820. (5)Totals exclude $16,995 and $17,637 of Secured Borrowings as of September 30, 2022 and December 31, 2021, respectively. 27. FIDUS INVESTMENT CORPORATIONNotes to Consolidated Financial Statements (unaudited)(in thousands, except shares and per share data)The following table summarizes the inputs used to value the Company’s debt obligations if measured at fair value as of September 30, 2022 and December 31, 2021. Note 5. Related Party TransactionsInvestment Advisory Agreement: The Company has entered into an Investment Advisory Agreement with the Investment Advisor. On June 9, 2022, the Board approved the renewal of the Investment Advisory Agreement for the period beginning June 20, 2022 through June 20, 2023. Pursuant to the Investment Advisory Agreement and subject to the overall supervision of the Board, the Investment Advisor provides investment advisory services to the Company. For providing these services, the Investment Advisor receives a fee, consisting of two components — a base management fee and an incentive fee. The base management fee is calculated at an annual rate of 1. 75% based on the average value of total assets (other than cash or cash equivalents but including assets purchased with borrowed amounts) at the end of the two most recently completed calendar quarters. The Board of Directors accepted a voluntary, non-contractual, and unconditional waiver from the Investment Advisor to exclude any investments recorded as secured borrowings as defined under GAAP from the base management fee payable as of September 30, 2022. The base management fee is payable quarterly in arrears. The base management fee under the Investment Advisory Agreement was $3,763 and $10,724 for the three and nine months ended September 30, 2022, respectively, and $3,270 and $9,661 for the three and nine months ended September 30, 2021, respectively. The base management fee waiver was $76 and $228 for the three and nine months ended September 30, 2022, respectively. The base management fee waiver was $69 and $98 for the three and nine months ended September 30, 2021, respectively. As of September 30, 2022 and December 31, 2021, the base management fee payable (net of the base management fee waiver) was $3,687 and $3,135, respectively. The incentive fee consists of two parts. The first part is calculated and payable quarterly in arrears based on the Company’s pre-incentive fee net investment income for the quarter. Pre-incentive fee net investment income means interest income, dividend income and any other income (including any other fees such as commitment, origination, structuring, diligence and consulting fees or other fees that the Company receives from portfolio companies but excluding fees for providing managerial assistance) accrued during the calendar quarter, minus operating expenses for the quarter (including the base management fee, any expenses payable under the Administration Agreement (defined below) and any interest expense and dividends paid on any outstanding preferred stock, but excluding the incentive fee and excise taxes on realized gains). Pre-incentive fee net investment income includes, in the case of investments with a deferred interest feature (such as market discount, original issue discount, debt instruments with PIK income, preferred stock with PIK dividends and zero-coupon securities), accrued income the Company has not yet received in cash. The Investment Advisor is not under any obligation to reimburse the Company for any part of the incentive fee it receives that was based on accrued interest that the Company never collects. Pre-incentive fee net investment income does not include any realized capital gains, taxes associated with such realized capital gains, realized capital losses or unrealized capital appreciation or depreciation. Because of the structure of the incentive fee, it is possible that the Company may pay an incentive fee in a quarter where the Company incurs a loss. For example, if the Company generates pre-incentive fee net investment income in excess of the hurdle rate (as defined below) for a quarter, the Company will pay the applicable incentive fee even if the Company has incurred a loss in that quarter due to a net loss on investments. Pre-incentive fee net investment income, expressed as a rate of return on the value of the Company’s net assets (defined as total assets less indebtedness and before taking into account any incentive fees payable during the period) at the end of the immediately preceding calendar quarter, is compared to a fixed “hurdle rate” of 2. 0% per quarter. If market interest rates rise, the Company may be able to invest funds in debt instruments that provide for a higher return, which would increase the Company’s pre-incentive fee net investment income and make it easier for the Investment Advisor to surpass the fixed hurdle rate and receive an incentive fee based on such net investment income. The Company pays the Investment Advisor an incentive fee with respect to pre-incentive fee net investment income in each calendar quarter as follows:28. FIDUS INVESTMENT CORPORATIONNotes to Consolidated Financial Statements (unaudited)(in thousands, except shares and per share data). no incentive fee in any calendar quarter in which the pre-incentive fee net investment income does not exceed the hurdle rate of 2. 0%. 100. 0% of the Company’s pre-incentive fee net investment income with respect to that portion of such pre-incentive fee net investment income, if any, that exceeds the hurdle rate but is less than 2. 5% in any calendar quarter. This portion of the pre-incentive fee net investment income (which exceeds the hurdle rate but is less than 2. 5%) is referred to as the “catch-up” provision. The catch-up is meant to provide the Investment Advisor with 20. 0% of the pre-incentive fee net investment income as if a hurdle rate did not apply if this net investment income exceeds 2. 5% in any calendar quarter. and. 20. 0% of the amount of the Company’s pre-incentive fee net investment income, if any, that exceeds 2. 5% in any calendar quarter. The sum of the calculations above equals the income incentive fee. The income incentive fee is appropriately prorated for any period of less than three months and adjusted for any share issuances or repurchases during the calendar quarter. The income incentive fee was $3,047 and $5,283 for the three and nine months ended September 30, 2022, respectively, and $2,425 and $7,644 for the three and nine months ended September 30, 2021, respectively. As of September 30, 2022 and December 31, 2021, the income incentive fee payable was $3,047 and $2,622, respectively. The second part of the incentive fee is a capital gains incentive fee that is determined and paid in arrears as of the end of each fiscal year (or upon termination of the Investment Advisory Agreement, as of the termination date), and equals 20. 0% of the net capital gains as of the end of the fiscal year. In determining the capital gains incentive fee to be paid in cash to the Investment Advisor, the Company calculates the cumulative aggregate realized capital gains and losses since the Formation Transactions (realized capital gains and losses include realized gains and losses on investments, net of income tax provision from realized gains on investments, and realized losses on extinguishment of debt), and the aggregate unrealized capital depreciation on investments as of the date of the calculation. At the end of the applicable year, the amount of capital gains that serves as the basis for the calculation of the capital gains incentive fee to be paid equals the cumulative aggregate realized capital gains on investments, less cumulative aggregate realized capital losses on investments, less aggregate unrealized capital depreciation on investments, and less cumulative aggregate realized losses on extinguishment of debt. If this number is positive at the end of such year, then the capital gains incentive fee to be paid in cash for such year equals 20. 0% of such amount, less the aggregate amount of any capital gains incentive fees paid in all prior years. As of September 30, 2022 and December 31, 2021, the capital gains incentive fee payable in cash was $8,427 and $6,136, respectively (as cumulative aggregate realized capital gains and losses on investments plus aggregate unrealized capital depreciation on investments plus realized losses on extinguishment of debt was negative as of each period). The aggregate amount of capital gains incentive fees paid from the IPO through September 30, 2022 was $6,484. In addition, the Company accrues, but does not pay in cash, a capital gains incentive fee in connection with any unrealized capital appreciation on investments, as applicable. If, on a cumulative basis, the sum of (i) net realized gains/(losses) on investments plus (ii) net unrealized appreciation/(depreciation) on investments plus (iii) realized losses on extinguishment of debt decreases during a period, the Company will reverse any excess capital gains incentive fee previously accrued such that the amount of capital gains incentive fee accrued is no more than 20. 0% of the sum of (i) net realized gains/(losses) on investments plus (ii) net unrealized appreciation/(depreciation) on investments plus (iii) realized losses on extinguishment of debt. The capital gains incentive fee accrued (reversed) during the three and nine months ended September 30, 2022 was $(258) and $(593), respectively, and $4,664 and $8,638 for the three and nine months ended September 30, 2021, respectively. As of September 30, 2022 and December 31, 2021, the accrued capital gains incentive fee payable was $22,498 and $29,227, respectively. Unless terminated earlier as described below, the Investment Advisory Agreement will continue in effect from year to year if approved annually by the Board or by the affirmative vote of the holders of a majority of the Company’s outstanding voting securities, and, in either case, if also approved by a majority of the directors who are not “interested persons” of the Company, as such term is defined under Section 2(a)(19) of the 1940 Act (the “Independent Directors”). The Investment Advisory Agreement automatically terminates in the event of its assignment, as defined in the 1940 Act, by the Investment Advisor and may be terminated by either party without penalty upon not less than 60 days’ written notice to the other. The holders of a majority of the Company’s outstanding voting securities may also terminate the Investment Advisory Agreement without penalty. 29. FIDUS INVESTMENT CORPORATIONNotes to Consolidated Financial Statements (unaudited)(in thousands, except shares and per share data)Administration Agreement: The Company also entered into an administration agreement (the “Administration Agreement”) with the Investment Advisor. On June 9, 2022, the Board approved the renewal of the Administration Agreement for the period beginning June 20, 2022 through June 20, 2023. Under the Administration Agreement, the Investment Advisor furnishes the Company with office facilities and equipment, provides clerical, bookkeeping, and record keeping services at such facilities and provides the Company with other administrative services necessary to conduct its day-to-day operations. The Company reimburses the Investment Advisor for the allocable portion of overhead expenses incurred in performing its obligations under the Administration Agreement, including rent and the Company’s allocable portion of the cost of its chief financial officer and chief compliance officer and their respective staffs. Under the Administration Agreement, the Investment Advisor also provides managerial assistance to those portfo</t>
  </si>
  <si>
    <t>FDUS</t>
  </si>
  <si>
    <t>FIDUS INVESTMENT Corp</t>
  </si>
  <si>
    <t>1515673</t>
  </si>
  <si>
    <t>Management's Discussion and Analysis of Financial Condition and Results of Operations. The following discussion and analysis of our financial condition and results of operations should be read in conjunction with the accompanying unaudited Condensed Consolidated Financial Statements and related notes in Item 1 and with the audited Consolidated Financial Statements and the related notes included in our Annual Report on Form 10-K for the year ended December 31, 2021 (“Annual Report”). Overview. Ultragenyx Pharmaceutical Inc. (we or the Company) is a biopharmaceutical company focused on the identification, acquisition, development, and commercialization of novel products for the treatment of serious rare and ultra-rare genetic diseases. We target diseases for which the unmet medical need is high, the biology for treatment is clear, and for which there are typically no approved therapies treating the underlying disease. Our strategy, which is predicated upon time- and cost-efficient drug development, allows us to pursue multiple programs in parallel with the goal of delivering safe and effective therapies to patients with the utmost urgency. Approved Therapies and Clinical Product Candidates. Our current approved therapies and clinical-stage pipeline consist of four product categories: biologics, small molecules, gene therapy, and nucleic acid product candidates. See section entitled “Recent Program Updates” below for a description of recent updates to certain of our approved therapies and clinical-stage pipeline products. Our biologic products include approved therapies Crysvita® (burosumab), Mepsevii® (vestronidase alfa), and Evkeeza® (evinacumab) and UX143 in clinical development:. Crysvita is an antibody administered via subcutaneous injection that targets fibroblast growth factor 23 (FGF23), developed for the treatment of XLH, a rare, hereditary, progressive, and lifelong musculoskeletal disorder characterized by renal phosphate wasting caused by excess FGF23 production. There are approximately 48,000 patients with XLH in the developed world, including approximately 36,000 adults and 12,000 children. Crysvita is the only approved treatment that addresses the underlying cause of XLH. Crysvita is approved in the U. S. and Canada for the treatment of XLH in adult and pediatric patients six months of age and older. In the European Union, or the EU, and the United Kingdom, Crysvita is approved for the treatment of XLH with radiographic evidence of bone disease in children one year of age and older, adolescents, and adults. In Brazil, Colombia, Mexico, Chile, Peru, and Argentina, Crysvita is approved for treatment of XLH in adult and pediatric patients one year of age and older. We have submitted regulatory filings in various other Latin American countries. Crysvita is also approved in the U. S, Canada, and Peru for the treatment of FGF23-related hypophosphatemia in tumor-induced osteomalacia, or TIO, associated with phosphaturic mesenchymal tumors that cannot be curatively resected or localized in adults and pediatric patients 2 years of age and older. TIO can lead to severe hypophosphatemia, osteomalacia, fractures, fatigue, bone and muscle pain, and muscle weakness. We are collaborating with Kyowa Kirin Co. , Ltd. , or KKC (formerly Kyowa Hakko Kirin Co. , Ltd. , or KHK), and Kyowa Kirin, a wholly owned subsidiary of KKC, on the development and commercialization of Crysvita globally. Mepsevii is an intravenous, or IV, enzyme replacement therapy, developed for the treatment of Mucopolysaccharidosis VII, also known as MPS VII or Sly syndrome, a rare lysosomal storage disease that often leads to multi-organ dysfunction, pervasive skeletal disease, and death. MPS VII is one of the rarest MPS disorders, affecting an estimated 200 patients in the developed world. Mepsevii is approved in the U. S. for the treatment of children and adults with MPS VII. In the EU and the United Kingdom, Mepsevii is approved under exceptional circumstances for the treatment of non-neurological manifestations of MPS VII for patients of all ages. In Italy, Mepsevii received reimbursement approval for the treatment of pediatric and adult patients with MPS VII. In Brazil, Mexico, and Japan, Mepsevii is approved for the treatment of MPS VII for patients of all ages. Evkeeza is a fully human monoclonal antibody that binds to and blocks the function of angiopoietin-like 3 (ANGPTL3), a protein that plays a key role in lipid metabolism. Evkeeza is an approved therapy for the treatment of homozygous familial hypercholesterolemia, or HoFH, a rare inherited condition. HoFH occurs when two copies of the familial hypercholesterolemia (FH)-causing genes are inherited, one from each parent, resulting in dangerously high levels (&gt;400 mg/dL) of LDL-C, or bad cholesterol. Patients with HoFH are at risk for premature atherosclerotic disease and cardiac events as early as their teenage years. Evkeeza is approved in the U. S. , where it is marketed by our partner Regeneron Pharmaceuticals (Regeneron), and the European Economic Area (EEA) as a first-in-class therapy for use together with. 21. diet and other low-density lipoprotein-cholesterol (LDL-C) lowering therapies to treat adults and adolescents aged 12 years and older with HoFH. There are approximately 3,000 to 5,000 patients with HoFH in countries outside of the U. S. UX143 (setrusumab) is a fully human monoclonal antibody that inhibits sclerostin, a protein that acts on a key bone-signaling pathway by inhibiting the activity of bone-forming cells and promoting bone resorption. Setrusumab is being studied for the treatment of osteogenesis imperfecta (OI) and has received orphan drug designation from the U. S. Food and Drug Administration (FDA) and European Medicines Agency (EMA), rare pediatric disease designation from the FDA, and was accepted into the EMA’s Priority Medicines program (PRIME). Setrusumab is subject to our collaboration agreement with Mereo Biopharma 3 (Mereo), and the lead clinical asset in our bone endocrinology franchise. There are an estimated 60,000 patients in the developed world affected by OI. Our small molecule products include the approved therapy Dojolvi® (triheptanoin):. Dojolvi is a highly purified, synthetic, 7-carbon fatty acid triglyceride specifically designed to provide medium-chain, odd-carbon fatty acids as an energy source and metabolite replacement for people with long-chain fatty acid oxidation disorders, or LC-FAOD, which is a set of rare metabolic diseases that prevents the conversion of fat into energy and can cause low blood sugar, muscle rupture, and heart and liver disease. Dojolvi is approved and commercially available in the U. S. and Canada as a source of calories and fatty acids for the treatment of pediatric and adult patients with molecularly confirmed LC-FAOD. We have received marketing authorization from the Brazilian Health Regulatory Agency (ANVISA) and are in the process of seeking reimbursement approval. There are approximately 8,000 to 14,000 patients in the developed world with LC-FAOD. Our clinical-stage gene therapy pipeline includes UX111, DTX401, DTX301, and UX701:. UX111 (formerly ABO-102) is an adeno-associated virus 9, or AAV9, gene therapy product candidate for the treatment of patients with Sanfilippo syndrome type A (MPS IIIA), a rare lysosomal storage disease with no approved treatment that primarily affects the central nervous system (CNS). There are approximately 3,000 to 5,000 patients in the developed world affected by Sanfilippo syndrome type A. The UX111 program has received Regenerative Medicine Advanced Therapy (RMAT), Fast Track, Rare Pediatric Disease, and Orphan Drug designations in the U. S. , and PRIME and Orphan Medicinal Product designations in the EU. DTX401 is an adeno-associated virus 8, or AAV8, gene therapy clinical candidate for the treatment of patients with glycogen storage disease type Ia, or GSDIa, a disease that arises from a defect in G6Pase, an essential enzyme in glycogen and glucose metabolism. GSDIa is the most common genetically inherited glycogen storage disease, with an estimated 6,000 patients in the developed world affected by GSDIa. A Pediatric Investigation Plan, or PIP, was accepted by the EMA. The DTX401 program has received RMAT, Fast Track, and Orphan Drug designations in the U. S. , and PRIME and Orphan Medicinal Product designations in the EU. DTX301 is an AAV8 gene therapy product candidate designed for the treatment of patients with ornithine transcarbamylase, or OTC, deficiency. OTC is part of the urea cycle, an enzymatic pathway in the liver that converts excess nitrogen, in the form of ammonia, to urea for excretion. OTC deficiency is the most common urea cycle disorder, and there are approximately 10,000 patients in the developed world with OTC deficiency, of which we estimate approximately 80% are classified as late-onset, our target population. DTX301 has received Orphan Drug Designation in both the U. S. and in the EU and Fast Track Designation in the U. S. UX701 is an AAV type 9 gene therapy product candidate designed to deliver stable expression of a truncated version of the ATP7B copper transporter following a single intravenous infusion to patients with Wilson disease. Wilson disease affects more than 50,000 individuals in the developed world. UX701 has received Orphan Drug Designation in the U. S. and in the EU. Our clinical-stage nucleic acid pipeline includes GTX-102 for the treatment of Angelman syndrome, and UX053 for the treatment of GSDIII:. GTX-102 is an antisense oligonucleotide, or ASO, that is being developed for the treatment of Angelman syndrome, a debilitating and rare neurogenetic disorder caused by loss-of-function of the maternally inherited allele of the UBE3A gene. There are an estimated 60,000 patients in the developed world affected by Angelman syndrome. GTX-102 has received Fast Track designation, Orphan Drug Designation and Rare Pediatric Disease Designation from the FDA. UX053 is an mRNA product candidate designed for the treatment of patients with GSDIII, a disease caused by a glycogen debranching enzyme (AGL) deficiency that results in glycogen accumulation in the liver and muscle. GSDIII affects more than 10,000 patients in the developed world. UX053 has received Orphan Drug Designation in the U. S. and in the EU. 22. The following table summarizes our approved products and clinical product candidate pipeline:. Recent Developments - Clinical Product Candidates. GTX-102 for the treatment of Angelman Syndrome. In July 2022, we exercised our option to acquire GeneTx Biotherapeutics LLC (GeneTx) and closed on the acquisition for an option exercise price of $75. 0 million plus net working capital adjustments and transaction expenses of $0. 6 million and future milestone and royalty payments as further described above in Note 6. In July 2022, we also provided an interim data update on patients treated in Canada, the U. K. , and the U. S. under each region’s amended protocol for the phase 1/2 study of GTX-102. As of the data cut-off for this update, a total of 11 patients had reached at least the Day 128 evaluation, with three patients reaching the Day 170 Pre-Maintenance Dose (PMD) evaluation. We evaluated patients across various clinical measurements, including AS Change Scale, AS Severity Scale, the Bayley Scales of Infant and Toddler Development (Bayley-4), the Vineland-3 adaptive behavior scale, and the Observed Reported Communication Ability (ORCA). Early. 23. and some changes in statistically, significant quantitative measures appear to show a dose-dependent effect that will require continued follow-up of these patients in the maintenance phase. As of the date of this filing, 13 patients have received cumulative doses of 20 mg or higher, and 14 patients have over 132 days of exposure to treatment, which was the minimum cumulative dose and maximum exposure after the first dose that led to the lower extremity weakness seen in the five patients treated in the U. S. under the original study protocol in 2020. As of the date of this filing, there have been no treatment-related serious adverse events of any type or adverse events related to lower extremity weakness observed to date in these patients. No clinically-significant elevations of cerebrospinal fluid protein level have been observed as of the date of this filing. Two of the five patients treated in the U. S. under the original protocol in 2020 have now restarted treatment in Canada and have received two or more doses with no treatment-related serious adverse events of any type or adverse events related to lower extremity weakness observed in these patients to date. Dosing in the U. K. and Canada is ongoing under a protocol amendment approved in May 2022 to add dose-selection cohorts at incrementally higher starting doses based on age, followed by two, larger expansion cohorts (n = 20) in each age range. Discussions with the FDA to harmonize the three regions are currently ongoing. We currently expect to begin enrollment of the expansion cohorts in the first half of 2023. We also expect to provide the next data update when we have substantive data on a larger number of patients in the program. DTX401 for the treatment of glycogen storage disease type Ia, or GSDIa. In September 2022, DTX401 was granted PRIME designation by the EMA. This designation will enable early and more frequent interactions with the agency and places DTX401 on an expedited review pathway. We are currently enrolling and dosing patients in the Phase 3 GlucoGene study of DTX401. The Phase 3 study has a 48-week primary efficacy analysis period and we plan to enroll approximately 50 patients eight years of age and older, randomized 1:1 to DTX401 (1. 0 x 10^13 GC/kg dose) or placebo. The primary endpoint is the reduction in oral glucose replacement with cornstarch while maintaining glucose control. The last patient is expected to be enrolled in the baseline screening phase of the Phase 3 study of DTX401 around the end of the year. DTX301 for the treatment of ornithine transcarbamylase, or OTC, deficiency. We continue to be in the process of initiating the Phase 3 Enh3ance study that will include a 64-week primary efficacy analysis period and plan to enroll approximately 50 patients 12 years of age and older, randomized 1:1 to DTX301 (1. 7 x 10^13 GC/kg dose) or placebo. The co-primary endpoints are the percentage of patients who achieve a response as measured by discontinuation or reduction in baseline disease management and the 24-hour plasma ammonia levels. The first patients in the U. S. are expected to enter an approximate 4-to 8-week baseline screening period around the end of 2022, after which they are expected to receive a single dose of DTX301 or placebo. UX701 for the treatment of Wilson Disease. We are currently enrolling and dosing patients with Wilson disease in the first stage of the Cyprus2+ study of UX701. During the first stage of the study, the safety and efficacy of up to three dose levels of UX701 will be evaluated over the course of 52 weeks and a dose will be selected for further evaluation in stage 2. The sequential doses to be evaluated are 5. 0 x 10^12 GC/kg, 1. 0 x 10^13 GC/kg, and 2. 0 x 10^13 GC/kg. A protocol amendment for stage 1 has been approved that removes the use of placebo from this stage of the study. In stage 2, a new cohort of patients will be randomized 2:1 to receive the selected dose of UX701 or placebo. The primary safety and efficacy analyses will be conducted at Week 52 of stage 2. The primary efficacy endpoints are change in 24-hour urinary copper concentration and percent reduction in standard of care medication by Week 52. After the initial 52-week study period, we expect that all patients will receive long term follow up in stage 3. Completion of Stage 1 enrollment is expected in mid-2023 with data on safety and initial signs of clinical activity expected around the end of 2023 or early 2024. UX143 (setrusumab) for the treatment of Osteogenesis Imperfecta (OI), in collaboration with Mereo BioPharma 3 Limited, or Mereo. We are currently dosing patients in a pediatric and young adult Phase 2/3 study. The objective of the Phase 2/3 study will first focus on determining an effective dose based on increases in collagen production using serum P1NP levels and an acceptable safety profile. A protocol amendment for the Phase 2 study will remove the placebo arm and continue evaluating the same two dose levels of setrusumab as in the original protocol. We currently expect to complete enrollment in this portion of the study in early 2023. Data from the Phase 2 study and determination of the Phase 3 dose is currently expected mid-2023. Following determination of the dose,. 24. we intend to adapt the study into a pivotal Phase 3 stage, evaluating fracture reduction over an estimated 15 to 24 months as the primary endpoint, subject to regulatory review. Separately, we currently plan to initiate a Phase 2 study of patients under age five with OI in the first half of 2023. UX053 for the treatment of glycogen storage disease type III, or GSDIII. We are dosing patients in a Phase 1/2 study of UX053 for the treatment of GSDIII and we currently expect preliminary data from Part 1 of the study in the first half of 2023. Other Developments. Partial sale of North America Crysvita royalty. In July 2022, we sold 30% of our royalty interest in Crysvita in the U. S. and Canada beginning in April 2023 to Ontario Municipal Employees Retirement System (OMERS) for $500. 0 million, subject to a cap of $725. 0 million. Amendment to Collaboration Agreement with KKC. In September 2022, we entered into an amendment to the collaboration agreement which clarified the scope of increased participation by KKC in support of our commercial activities prior to April 2023 and granted us the right to continue to support KKC in commercial field activities in the U. S. through April 2024, subject to the limitations and conditions set forth in the amendment. As a result, KKC will continue to support our commercial field and marketing efforts through a cost share arrangement through April 2024, subject to the limits and conditions set forth in the amendment. After April 2024, our rights to promote Crysvita in the U. S. will be limited to medical geneticists and we will solely bear the cost of our own expenses related to the promotion of Crysvita in the profit-share territory. Financial Operations Overview. We are a biopharmaceutical company with a limited operating history. To date, we have invested substantially all of our efforts and financial resources in identifying, acquiring, and developing our products and product candidates, including conducting clinical studies and providing selling, general and administrative support for these operations. To date, we have funded our operations primarily from the sale of our equity securities, revenues from our commercial products, the sale of certain future royalties, and strategic collaboration arrangements. We have incurred net losses in each year since inception. Our net loss was $245. 1 million and $555. 6 million for the three and nine months ended September 30, 2022, respectively, and $73. 0 million and $331. 6 million for the three and nine months ended September 30, 2021, respectively. Net loss for the three and nine months ended September 30, 2022 included losses of $1. 6 million and $21. 1 million, respectively, resulting from changes in fair value of our investments in Arcturus Therapeutics Holdings Inc. (Arcturus) and Solid Biosciences Inc. (Solid) equity securities. In the three and nine months ended September 30, 2021, we had included a gain of $25. 7 million and a loss of $26. 0 million, respectively, resulting from changes in the fair value of our investments in Arcturus and Solid. Other than changes in the fair value of our investments, substantially all of our net losses have resulted from costs incurred in connection with our research and development programs and from selling, general and administrative costs associated with our operations. For the three and nine months ended September 30, 2022 our total revenues were $90. 7 million and $260. 0 million, respectively, compared to $81. 6 million and $268. 0 million for the three and nine months ended September 30, 2021, respectively. Revenues for the three and nine months ended September 30, 2022 included $1. 5 million and $6. 2 million, respectively, from our collaboration and license agreement with Daiichi Sankyo Co. , Ltd. (Daiichi Sankyo), as compared to $12. 1 million and $76. 8 million for the three and nine months ended September 30, 2021, respectively. The decrease in collaboration revenue with Daiichi Sankyo was partially offset by higher revenue from Crysvita collaboration revenue in the profit-share territory, an increase in revenue for our approved products, and an increase in collaboration royalty revenue. As of September 30, 2022, we had $996. 2 million in available cash, cash equivalents, and marketable debt securities. Critical Accounting Estimates. Our management’s discussion and analysis of our financial condition and results of operations is based on our Condensed Consolidated Financial Statements, which have been prepared in accordance with U. S. generally accepted accounting principles, or GAAP. The preparation of these Condensed Consolidated Financial Statements requires us to make estimates and assumptions that affect the reported amounts of assets and liabilities and the disclosure of contingent assets and liabilities at the date of the financial statements, as well as the reported expenses incurred during the reporting periods. Our estimates are based on our historical experience and on various other factors that we believe are reasonable under the circumstances, the results of which form the basis. 25. for making judgments about the carrying value of assets and liabilities that are not readily apparent from other sources. Actual results may differ from these estimates under different assumptions or conditions. There have been no material changes in our critical accounting policies during the nine months ended September 30, 2022, as compared to those disclosed in “Management’s Discussion and Analysis of Financial Condition and Results of Operations — Critical Accounting Policies and Significant Judgments and Estimates” in our Annual Report. Results of Operations. Comparison of the three and nine months ended September 30, 2022 to the three and nine months ended September 30, 2021:. Revenue (dollars in thousands). For the three and nine months ended September 30, 2022, our share of Crysvita collaboration revenue in the profit-share territory increased by $8. 4 million and $27. 1 million, respectively, as compared to the same periods in 2021. The increase primarily reflects the continuing increase in demand for Crysvita due to an increase in the number of patients on therapy. In March 2020, we executed a license agreement with Daiichi Sankyo. For the three and nine months ended September 30, 2022, the collaboration and license revenue from this arrangement decreased by $10. 6 million and $70. 6 million, respectively, as compared to the same periods in 2021. The decrease was due to completion of the technology transfer as of March 31, 2022. The increase in product sales of $10. 6 million and $33. 2 million for the three and nine months ended September 30, 2022, respectively, compared to the same periods in 2021 was primarily due to an increase in demand for Crysvita in Latin America due to an increase in the number of patients on therapy, continued momentum from the commercial launch of Dojolvi in the U. S. , continued increase in demand for our other approved products, and an increase in sales of our products under our named patient program in certain countries. 26. The increase in Crysvita non-cash collaboration royalty revenue of $0. 7 million and $2. 4 million for the three and nine months ended September 30, 2022, respectively, compared to the same periods in 2021 primarily reflects the launch progress by our collaboration partner in European countries and an increase in the number of patients on therapy. Cost of Sales (dollars in thousands). Cost of sales increased by $4. 5 million and $10. 5 million for the three and nine months ended September 30, 2022, respectively, compared to the same periods in 2021. The increase was due to increased demand for our approved products and amortization of the intangible asset for Evkeeza from our license agreement with Regeneron. The increase in cost of sales was also impacted by excess inventory write-downs of $0. 3 million and $1. 6 million recorded for the three and nine months ended September 30, 2022, compared to nil and $1. 7 million recorded for the three and nine months ended September 30, 2021, respectively. Research and Development Expenses (dollars in thousands). Research and development expenses include internal and external costs incurred for research and development of our programs and program candidates and expenses related to certain technology that we acquire or license through business development transactions. These expenses consist primarily of clinical studies performed by contract research organizations, manufacturing of drug substance and drug product performed by contract manufacturing organizations, materials and supplies, fees from collaborative and other arrangements including milestones, licenses and other fees, personnel costs including salaries, benefits and stock-based compensation, and overhead allocations consisting of various support and infrastructure costs. Commercial programs include costs for disease monitoring programs and certain regulatory and medical affairs support activities for programs after commercial approval. Clinical programs include study conduct and manufacturing costs related to clinical program candidates. Translational research includes costs for preclinical study work and costs related to preclinical programs prior to IND filing. Upfront license, acquisition, and milestone fees include any significant expenses related to strategic licensing agreements and acquisitions. Infrastructure costs include direct costs related to laboratory, IT, and equipment depreciation costs, and overhead allocations for human resources, IT and other allocable costs. The following table provides a breakout of our research and development expenses by major program type and business activities:. 27. Total research and development expenses increased $123. 9 million and $160. 8 million for the three and nine months ended September 30, 2022, respectively, compared to the same periods in 2021. The change in research and development expenses was primarily due to:. for commercial programs, an increase of $12. 2 million and $15. 3 million for the three and nine months ended September 30, 2022, respectively, primarily related to collaborative cost sharing with Regeneron for Evkeeza and increased R&amp;D personnel allocations to commercial programs. for gene therapy programs, an increase of $6. 5 million and $31. 4 million for the three and nine months ended September 30, 2022, respectively, primarily related to increases in clinical manufacturing and clinical trial expenses for the DTX401 and DTX301 Phase 3 programs and the in-licensing of the UX111 program from Abeona Therapeutics. for nucleic acid and other biologic programs, an increase of $13. 2 million and $35. 9 million for the three and nine months ended September 30, 2022, respectively, primarily related to the addition of clinical trial and manufacturing expenses related to UX053, following its IND approval in March 2021. increased clinical trial and manufacturing expenses related to the continued progress of the UX143 program in collaboration with Mereo. and clinical and other development expenses related to the continued progress of the GTX-102 program. for translational research, an increase of $6. 4 million and $18. 8 million for the three and nine months ended September 30, 2022, respectively, primarily related to IND-enabling development costs for multiple research projects. for upfront license, acquisition, and milestone fees, an increase of $75. 2 million and $25. 2 million for the three and nine months ended September 30, 2022, respectively, due to $75. 2 million recognized from the GeneTx acquisition during the three and nine months ended September 30, 2022, as compared to nil and $50. 0 million recognized from the upfront fee for the Mereo license for the three and nine months ended September 30, 2021. for infrastructure, an increase of $2. 9 million and $7. 8 million for the three and nine months ended September 30, 2022, respectively, primarily related to increased expenses for support of our clinical and research program pipeline, expansion of laboratory space, depreciation of laboratory-related leasehold improvements and equipment, and IT-related expenses. for stock-based compensation, an increase of $4. 9 million and $13. 6 million for the three and nine months ended September 30, 2022, respectively, primarily related to the increases in employee headcount. and. for other research and development expenses, an increase of $2. 6 million and $12. 9 million for the three and nine months ended September 30, 2022, respectively, primarily related to increased staffing to support internal manufacturing, increased travel, and increased administrative and general support. We expect our annual research and development expenses to moderate in the future as we advance our product candidates through clinical development. The timing and amount of expenses incurred will depend largely upon the outcomes of current or future clinical studies for our product candidates as well as the related regulatory requirements, manufacturing costs, and any costs associated with the advancement of our preclinical programs. 28. Selling, General and Administrative Expenses (dollars in thousands). Selling, general and administrative expenses increased by $16. 0 million and $44. 7 million for the three and nine months ended September 30, 2022, respectively, compared to the same periods in 2021. The increases in selling, general and administrative expenses were primarily due to increases in personnel costs resulting from an increase in the number of employees in support of our commercial activities, commercialization costs, and professional services costs. We expect selling, general and administrative expenses to moderate in the future to support our approved products and multiple clinical-stage product candidates. Interest Income (dollars in thousands). Interest income increased by $3. 1 million and $3. 4 million, for the three and nine months ended September 30, 2022, respectively, compared to the same periods in 2021, primarily due to increases in interest rates and higher average marketable debt securities balances. Change in Fair Value of Equity Investments (dollars in thousands). For the three and nine months ended September 30, 2022, we recorded a net decrease in the fair value of our equity investments of $1. 6 million and $21. 1 million, respectively, due to unrealized losses on our investments in Arcturus common stock of $0. 5 million and $11. 1 million during the three and nine months ended September 30, 2022, respectively, and unrealized losses on our investments in Solid common stock of $1. 1 million and $10. 0 million during the three and nine months ended September 30, 2022, respectively. For the three months ended September 30, 2021, we recorded a net increase in fair value of equity investments of $25. 7 million. The fair value of our investment in Arcturus common stock increased by $35. 6 million during the period, which included a realized gain on the sale of a portion of common stock for net proceeds of $43. 2 million. This increase was partially offset by a $9. 9 million decrease in fair value of our investment in Solid common stock, resulting in a net increase of $25. 7 million. For the nine months ended September 30, 2021, we recorded a net decrease in fair value of equity investments of $26. 0 million. The fair value of our investment in Arcturus common stock increased by $14. 7 million during the period, which included a realized gain on the sale of a portion of common stock for net proceeds of $43. 2 million. The increase was offset by $40. 6 million decrease in fair value of our investment in Solid common stock resulting in a net decrease of $26. 0 million. Given the historic volatility of the publicly traded stock price of Arcturus and Solid, the fair value adjustments of our equity investments may b</t>
  </si>
  <si>
    <t>RARE</t>
  </si>
  <si>
    <t>Ultragenyx Pharmaceutical Inc.</t>
  </si>
  <si>
    <t>1515816</t>
  </si>
  <si>
    <t>PLYM</t>
  </si>
  <si>
    <t>Plymouth Industrial REIT, Inc.</t>
  </si>
  <si>
    <t>1517022</t>
  </si>
  <si>
    <t>Management's Discussion and Analysis of Financial Condition and Results of OperationsThe following information should be read in conjunction with our unaudited condensed consolidated financial statements and related notes included in this Quarterly Report on Form 10-Q and our Annual Report on Form 10-K for the year ended December 31, 2021 filed with the U. S. Securities and Exchange Commission, or the SEC, on March 1, 2022, or the 2021 Annual Report on Form 10-K, including the audited consolidated financial statements and related notes therein. This discussion and analysis contains forward-looking statements that involve significant risks and uncertainties. As a result of many factors, such as those set forth under “Risk Factors” in Part II, Item 1A. of this Quarterly Report on Form 10-Q, our actual results may differ materially from those anticipated in these forward-looking statements. 35Business OverviewWe are a biopharmaceutical company with the purpose of bettering the life of each person impacted by kidney disease. Since our initial public offering in 2014, we have built a business focused on developing and commercializing innovative renal therapeutics that we believe serves as a foundation for future growth. We established ourselves as a leader in the kidney community, and we remain committed to our purpose as we believe our current and future products have the ability to deliver value. Our current portfolio includes a commercial product and a late-stage investigational product candidate:. Auryxia® (ferric citrate) is approved and marketed in the United States for two indications: (1) the control of serum phosphorus levels in adult patients with chronic kidney disease, or CKD, on dialysis, or DD-CKD, or the Hyperphosphatemia Indication, and (2) the treatment of iron deficiency anemia, or IDA, in adult patients with CKD not on dialysis, or NDD-CKD, or the IDA Indication. Ferric citrate is also approved and marketed in Japan as an oral treatment the improvement of hyperphosphatemia in adult patients with CKD, including DD-CKD and NDD-CKD, and for the treatment of patients with IDA under the trade name Riona (ferric citrate hydrate). Auryxia is our only product approved for sale in the United States and it generated approximately $42. 2 million and $36. 8 million in revenue from U. S. product sales during the three months ended September 30, 2022 and 2021, respectively. Vadadustat is an investigational oral hypoxia-inducible factor prolyl hydroxylase, or HIF-PH, inhibitor designed to mimic the physiologic effect of altitude on oxygen availability. At higher altitudes, the body responds to lower oxygen availability with stabilization of hypoxia-inducible factor, or HIF, which stimulates erythropoietin, or EPO, production and can lead to red blood cell, or RBC, production and improved oxygen delivery to tissues. The significance of the HIF pathway was recognized by the 2019 Nobel Prize and the 2016 Albert Lasker Basic Medical Research Award, which honored the three physician-scientists who discovered the HIF pathway and elucidated this primary oxygen sensing mechanism that is essential for survival. On March 29, 2022, we received a complete response letter, or CRL, from the U. S. Food and Drug Administration, or FDA. The CRL provided that the FDA had completed its review of our new drug application, or NDA, for vadadustat for the treatment of anemia due to CKD in adult patients, and determined that it could not approve the NDA in its present form. In July 2022, we held an end of review meeting with the FDA to inform the Company's next steps with respect to the potential U. S. approval of vadadustat, if any, and in October 2022, we submitted a Formal Dispute Resolution Request, or FDRR, to the FDA. The FDRR focuses on the favorable balance between the benefits and risks of vadadustat for the treatment of anemia due to CKD in adult patients on dialysis in light of safety concerns expressed by the FDA in the CRL related to the rate of adjudicated thromboembolic events driven by vascular access thrombosis for vadadustat compared to the active comparator and the risk of drug-induced liver injury. Based on the typical FDRR process, we expect to receive a response to the FDRR from the FDA by the end of 2022. Also, on April 1, 2022, we were notified by the FDA that the FDA had placed a partial clinical hold on our clinical trials of vadadustat in pediatric patients with anemia due to CKD in the United States. In addition, in May 2022, the Paediatric Committee of the European Medicines Agency, or the EMA, recommended that we not initiate such clinical trials in the European Union until the safety issues identified by the FDA in the CRL were addressed. As a result of the partial clinical hold and the EMA’s recommendations, all activities in the United States and Europe for and related to our clinical trials of vadadustat in pediatric patients were suspended. Our former collaboration partner, Otsuka Pharmaceutical Co. Ltd. , or Otsuka, submitted a Marketing Authorization Application, or MAA, for vadadustat for the treatment of anemia due to CKD in both DD-CKD and NDD-CKD adult patients to the EMA, in October 2021, and in each of the United Kingdom, Switzerland, and Australia in the first quarter of 2022. On June 30, 2022, we and Otsuka entered into a Termination and Settlement Agreement, or the Termination Agreement, and pursuant to the Termination Agreement, Otsuka has transferred the MAAs for vadadustat with the EMA, and in the United Kingdom, Switzerland and Australia to us. Based on the current review timeline, we expect a decision on the MAA from EMA in the first quarter of 2023. As vadadustat did not meet the PRO2TECT program's primary safety endpoint, we are remaining cautious in our outlook for potential approval of vadadustat in NDD-CKD adult patients in Europe, the United Kingdom, Switzerland and Australia. In June of 2020, we announced the first regulatory approval of vadadustat for the treatment of anemia due to CKD in DD-CKD and NDD-CKD adult patients in Japan. Our collaboration partner in Japan, Mitsubishi Tanabe Pharma Corporation, or MTPC, commenced commercial sales of vadadustat in Japan under the trade name, VafseoTM, in August 2020. In addition, MTPC filed new drug applications for vadadustat for the treatment of anemia due to CKD in adult patients in Taiwan in January of 2022 and in Korea in March 2022. 36In August of 2022, we announced initial findings from an investigator-sponsored clinical study by The University of Texas Health Science Center at Houston, or UTHealth, in Houston, Texas, evaluating the use of vadadustat as a potential therapy to prevent and treat acute respiratory distress syndrome, or ARDS, in patients with COVID-19 and hypoxemia, or the VSTAT Study. The VSTAT Study was a phase 2, randomized, double-blind, placebo-controlled study conducted by UTHealth and partially funded by Akebia. UTHealth was awarded $5. 1 million in funding from the U. S. Department of Defense for the study. The VSTAT Study enrolled 449 adult patients at 5 hospitals who were randomized 1:1 to vadadustat 900mg or placebo once per day orally for up to 14 days while hospitalized. The VSTAT Study measured the proportion of patients with either 6 (non-invasive ventilation or high flow oxygen devices), 7 (invasive mechanical ventilation or extracorporeal membrane oxygenation), or 8 (death) on the National Institute of Allergy and Infectious Disease Ordinal Scale, or NIAID-OS, at Day 14 (primary) and Day 7. While a smaller proportion of patients in the vadadustat group had a score of 6, 7, or 8 on the NIAID-OS than in the placebo group at Day 14, the trial failed to meet its primary superiority threshold of &gt;95% probability. Those receiving vadadustat, however, did demonstrate 94% probability of conferring benefit on the NIAID-OS at Day 14. While the VSTAT Study missed the primary endpoint, we are encouraged by the data and believe the data supports further development of vadadustat as a potential treatment for ARDS due to COVID-19 or other causes. If we are successful in addressing the deficiencies noted in the CRL and in the event we receive FDA approval of vadadustat in the United States, we plan to commercialize vadadustat in the United States with our well-established, nephrology-focused commercial organization, which we may expand if vadadustat is approved. In addition, in February 2022, we entered into a Second Amended and Restated License Agreement, or the Vifor Second Amended Agreement, with Vifor (International) Ltd. , or Vifor Pharma, which amended and restated the Amended and Restated License Agreement, dated April 8, 2019, or the Vifor First Amended Agreement. Pursuant to the Vifor Second Amended Agreement, we granted Vifor Pharma an exclusive license to sell vadadustat to Fresenius Medical Care North America and its affiliates, including Fresenius Kidney Care Group LLC, to certain third-party dialysis organizations approved by us, to independent dialysis organizations that are members of group purchase organizations, and to certain non-retail specialty pharmacies in the United States, or the Territory. We refer to Fresenius Medical Care North America and its affiliates, these organizations and specialty pharmacies collectively as the "Supply Group". We currently retain rights to commercialize vadadustat for use in the non-dialysis dependent CKD market and to sell to dialysis organizations outside of the Supply Group. During the term of the Vifor Second Amended Agreement, Vifor Pharma is not permitted to sell any HIF product that competes with vadadustat in the Territory to the Supply Group. We granted MTPC exclusive rights to commercialize vadadustat in Japan, where MTPC commenced commercial sales of vadadustat under the trade name, VafseoTM, in August 2020, and in certain other countries in Asia, subject to marketing approvals. In addition, we continue to explore additional development opportunities to expand our pipeline and portfolio of novel therapeutics through both internal research and external innovation. Our development pipeline includes several earlier stage opportunities, including praliciguat, an investigational oral soluble guanylate cyclase, or sGC, stimulator, that we licensed from Cyclerion Therapeutics, Inc. , or Cyclerion, in June 2021. One indication of interest is the treatment of focal segmental glomerulosclerosis, which is highly complementary of our strategy to identify and develop novel therapeutics for people impacted by kidney diseases. Operating OverviewWe have incurred net losses in each year since inception. Our net losses were $51. 9 million and $59. 5 million for the three months ended September 30, 2022 and 2021, respectively. Our net losses were $85. 0 million and $212. 2 million for the nine months ended September 30, 2022 and 2021, respectively. Substantially all of our net losses resulted from costs incurred in connection with the continued commercialization of Auryxia and development efforts relating to vadadustat, including conducting clinical trials of, and seeking regulatory approval for, vadadustat, providing general and administrative support for these operations and protecting our intellectual property. Our ability to achieve profitability depends in part on our ability to manage our expenses. Following receipt of the CRL, in April 2022 and May 2022, we implemented a reduction of our workforce by approximately 42% across all areas of our company including several members of management (47% inclusive of the closing of the majority of open positions). These actions reflect our determination to refocus our strategic priorities around our commercial product, Auryxia®, and our development portfolio, and are steps in a cost savings plan to significantly reduce our expense profile in line with being a single commercial product company. The workforce reduction included net charges totaling approximately $14. 7 million, including costs for one-time termination benefits and contractual termination benefits for severance, healthcare, and related benefits of $11. 4 million and non-cash stock-based compensation expense of $3. 3 million. During the three and nine months ended September 30, 2022, we recognized $0. 2 million and 14. 7 million, respectively, of restructuring charges in the condensed consolidated statement of operations and comprehensive loss. Refer to Note 5 to our condensed consolidated financial statements included in this Quarterly Report on Form 10-Q for further details. 37Even in light of the reduction in workforce, we expect to continue to incur significant expenses and operating losses for the foreseeable future. In addition to any additional costs not currently contemplated due to the events associated with or resulting from the workforce reduction noted above, our ability to achieve profitability and our financial position will depend, in part, on the rate of our future expenditures, on our product revenue from Auryxia, collaboration revenue, our ability to successfully implement cost avoidance measures and reduce overhead costs and our ability to obtain additional funding. We expect to continue to incur significant expenses if and as we:. continue our commercialization activities for Auryxia and vadadustat, if we are able to obtain marketing approval for vadadustat following receipt of the CRL from the FDA in March 2022, and any other product or product candidate, including those that may be in-licensed or acquired. address the issues identified in the CRL for vadadustat that we received from the FDA and, in the event our  FDRR is accepted by the FDA, pursue our appeal of the CRL for vadadustat with the FDA. conduct and enroll patients in any clinical trials, including post-marketing studies or any other clinical trials for Auryxia, vadadustat or any other product or product candidate, including those that may be in-licensed or acquired. seek marketing approvals for vadadustat and any other product candidate, including those that may be in-licensed or acquired. maintain marketing approvals for Auryxia and vadadustat, if we are able to obtain marketing approval for vadadustat following receipt of the CRL from the FDA in March 2022, and any other product, including those that may be in-licensed or acquired. manufacture Auryxia, vadadustat and any other product or product candidate, including those that may be in-licensed or acquired, for commercial sale and clinical trials. conduct discovery and development activities for additional product candidates or platforms that may lead to the discovery of additional product candidates. engage in transactions, including strategic, merger, collaboration, acquisition and licensing transactions, pursuant to which we would market and develop commercial products, or develop and commercialize other product candidates and technologies. continue to repay, and pay any associated pre-payment penalties, if applicable, the senior secured term loans in an aggregate principal amount of $67. 0 million, or the Term Loans, that were made available to us pursuant to the loan agreement that we entered into with funds managed by Pharmakon Advisors LP, in November 2019, which was amended in February 2022, and further amended in July 2022, or as amended, the Loan Agreement. make royalty, milestone or other payments under our license agreements and any future license agreements. maintain, protect and expand our intellectual property portfolio. make decisions with respect to our personnel, including the retention of key employees. make decisions with respect to our infrastructure, including to support our operations as a fully integrated publicly traded biopharmaceutical company. and. experience any additional delays or encounter issues with any of the above. We have not generated, and may not generate, enough product revenue to realize net profits from product sales. We have no manufacturing facilities, and all of our manufacturing activities are contracted out to third parties. Additionally, we currently utilize contract research organizations, or CROs, to carry out our clinical development activities. If we obtain marketing approval for vadadustat, and as we continue to commercialize Auryxia, we expect to incur significant commercialization expenses related to product sales, marketing, manufacturing and distribution. We expect to finance future cash needs through product revenue, public or private equity or debt transactions, royalty transactions, strategic transactions, or a combination of these approaches. If we are unable to raise additional capital in sufficient amounts when needed or on attractive terms, we may not be able to pursue development and commercial activities related to Auryxia and vadadustat, if approved, or any additional products and product candidates, including those that may be in-licensed or acquired. Any of these events could significantly harm our business, financial condition and prospects. 38From inception through September 30, 2022, we raised approximately $793. 5 million of net proceeds from the sale of equity, including $519. 8 million from various underwritten public offerings, $223. 7 million from at-the-market offerings, or ATM offerings, pursuant to prior sales agreements with Cantor Fitzgerald &amp; Co. , and $70. 0 million from the sale of 7,571,429 shares of common stock to Vifor Pharma. As of September 30, 2022, through our collaboration agreement with MTPC and our prior collaboration agreements with Otsuka we received approximately $837. 1 million in cost-share funding, and are not entitled to receive any additional cost-share funding. On June 30, 2022, we entered into the Termination Agreement with Otsuka, pursuant to which we received a nonrefundable and non-creditable payment of $55. 0 million in consideration for the covenants and agreements set forth in the Termination Agreement. On November 11, 2019, we entered into the Loan Agreement with funds managed by Pharmakon, pursuant to which term loans in an aggregate principal amount of $100. 0 million were made available to us in two tranches, subject to certain terms and conditions, or the Term Loans. As of September 30, 2022, we had drawn down the full $100. 0 million made available to us under the Loan Agreement. On July 15, 2022, or the Effective Date, we entered into the Second Amendment and Waiver with BioPharma Credit PLC, or the Collateral Agent, BPCR Limited Partnership, as a Lender, and BioPharma Credit Investments V (Master) LP, as a Lender, or the Second Amendment and Waiver, which amends and waives certain provisions of the Loan Agreement as amended by the First Amendment and Waiver between the Collateral Agent, the Lenders and us, dated February 18, 2022, or the First Amendment and Waiver. The Collateral Agent and the Lenders are collectively referred to as Pharmakon (see Note 11 to our condensed consolidated financial statements). Pursuant to the Second Amendment and Waiver, we made prepayments totaling $25. 0 million together with a prepayment premium of $0. 5 million plus all accrued and unpaid interest on such prepayments of principal to the Effective Date, and Pharmakon agreed to waive or modify certain covenants in the Loan Agreement (see Note 11 to our condensed consolidated financial statements). In addition, on February 25, 2021, we received an upfront payment of $44. 8 million (net of certain transaction expenses) in connection with our sale to HealthCare Royalty Partners IV, L. P. , or HCR, of the right to receive all royalties and sales milestones payable to us under our collaboration agreement with MTPC, or the MTPC Agreement, subject to certain caps and other terms and conditions described elsewhere in this Quarterly Report on Form 10-Q. Finally, on February 18, 2022, we entered into a Second Amended and Restated License Agreement, or the Vifor Second Amended Agreement, with Vifor Pharma. Pursuant to the Vifor Second Amended Agreement, Vifor Pharma made an upfront payment to us of $25. 0 million in lieu of the previously disclosed milestone payment of $25. 0 million that Vifor Pharma was to pay to us following approval of vadadustat by the FDA. Also pursuant to the Vifor Second Amended Agreement, Vifor contributed $40 million to a working capital fund established to partially fund our costs of purchasing vadadustat from our contract manufacturers, or the Working Capital Fund, which amount of funding will fluctuate, and which funding we will repay to Vifor Pharma over time. Impacts of COVID-19 PandemicThe COVID-19 pandemic has presented a substantial public health and economic challenge around the world and continues to affect our employees, patients, healthcare providers with whom we interact, customers, collaboration partners, CROs, contract manufacturing organizations, or CMOs, vendors, communities and business operations. The full extent to which the COVID-19 pandemic will directly or indirectly impact our business, results of operations and financial condition continues to depend on future developments that are highly uncertain and cannot be accurately predicted, including new information that may emerge concerning the COVID-19 pandemic, any resurgences or variants of COVID-19, the actions taken to contain it or treat its impact and the economic and other impacts on local, regional, national and international markets where the healthcare providers with whom we interact, our partners, our CROs, our CMOs, and our other vendors operate. We believe our revenue growth was negatively impacted by the COVID-19 pandemic in 2021 and the first three quarters of 2022 primarily as the CKD patient populations that we serve experienced both high hospitalization and mortality rates due to COVID-19, and the pandemic had an adverse impact on the phosphate binder market in which Auryxia competes. Labor shortages and costs have adversely impacted dialysis providers. These impacts have refocused clinical efforts in addressing bone and mineral disorders like hyperphosphatemia to more acute operational issues to ensure patients receive dialysis treatments and still some patients have been rescheduled or missed treatments due to labor shortages. We believe, this and potentially other factors, has led to the reduction in the phosphate binder market, which has not experienced growth since early 2020. While we are unable to quantify the impact of the COVID-19 pandemic on future revenues and revenue growth, the COVID-19 pandemic and the ongoing impacts from the COVID-19 pandemic continue to adversely and disproportionately impact CKD patients and the phosphate binder market. therefore, we expect the COVID-19 pandemic and the ongoing impacts from the pandemic to continue to have a negative impact on our revenue growth for the foreseeable future. As a result of the COVID-19 pandemic we adopted a flexible workplace policy allowing employees to work from home on a full or part-time basis, which may make it difficult for us to maintain our corporate culture or retain employees. Moreover, our future success substantially depends on the management skills of our executives and certain other key employees. The unanticipated loss or unavailability of key employees due to the pandemic could harm our ability to operate our business or execute our business strategy and we may not be successful in finding and integrating suitable successors in the event any of our key employees leave or are unavailable. 39In addition, several healthcare facilities have previously restricted access for non-patients, including the members of our sales force. For example, DaVita, Inc. , or DaVita, and Fresenius Medical Care, or Fresenius, which account for a vast majority of the dialysis population in the United States, have previously restricted access to their clinics. As a result, we continue to engage with some healthcare providers and other customers virtually, where possible. The restrictions on our customer-facing employees' in-person interactions with healthcare providers have, and could continue to, negatively impact our access to healthcare providers and, ultimately, our sales, including with respect to vadadustat, if approved. Recently, such precautionary measures have been relaxed at certain healthcare facilities and, as a result, members of our sales force have resumed in person interactions with certain customers. Nevertheless, some restrictions remain, and more restrictions may be put in place again due to a resurgence in COVID-19 cases, including those involving new variants of COVID-19 which may be more contagious and more severe than prior strains of the virus. Given this uncertain environment and the disproportionate impact of the COVID-19 pandemic on CKD patients, we are actively monitoring the demand in the United States for Auryxia and will be for vadadustat, if approved, including the potential for further declines or changes in prescription trends and customer orders, which could have a material adverse effect on our business, results of operations and financial condition. In addition, the direct and indirect impacts of the pandemic or the response efforts to the pandemic, including among others, competition for labor and resources and increases in labor, sourcing, manufacturing and shipping costs, may cause disruptions to, closures of, or other impacts on our CMOs and other vendors in our supply chain on which we rely for the supply of our products and product candidates. For example, areas of China have recently continued to implement lockdowns for COVID-19, which could impact the global supply chain. At this time, our third party contract manufacturers continue to operate at or near normal levels. However, it is possible that the COVID-19 pandemic and response efforts may have an impact in the future on our contract manufacturers' ability to manufacture and deliver Auryxia and vadadustat (if approved in the United States and EMA and which is currently marketed under the trade name VafseoTM by MTPC in Japan), which may result in increased costs and delays, or disruptions to the manufacturing and supply of our products. COVID-19 pandemic precautions have caused moderate delays in enrolling new clinical trials and may cause delays in enrolling other new clinical trials. We are using remote monitoring and central monitoring, where possible. This uncertain pandemic environment has presented new risks to our business. While we are working aggressively to mitigate the impacts on our business, we are mindful that many of these risks and the impact to the larger healthcare market are outside of our control. For additional information on the various risks posed by the COVID-19 pandemic, please refer to Part II, Item 1A. Risk Factors below. Financial OverviewRevenueTo date, our revenues have been derived from product revenue from commercial sales of Auryxia, collaboration revenues, which include license and milestone payments, royalty and cost-sharing revenue generated through collaboration and license agreements with partners for the development and commercialization of vadadustat, a nonrefundable, non-creditable termination fee pursuant to the terms of the Termination Agreement with Otsuka, and royalty revenue from sales of Riona in Japan. Cost-sharing revenue represents amounts reimbursed by our collaboration partners for expenses incurred by us for research and development activities and, potentially, co-promotion activities, under our collaboration agreements. We expect our revenue to continue to be generated primarily from our commercial sales of Auryxia, our collaboration with MTPC and any other collaborations into which we may enter, and royalty revenue from Japan Tobacco, Inc. , and its subsidiary, Torii Pharmaceutical Co. , Ltd. , collectively JT and Torii, based on net sales of Riona in Japan. We will not recognize any future revenue pursuant to our collaboration with Otsuka. Cost of Goods SoldCost of goods sold includes direct costs to manufacture commercial drug substance and drug product for Auryxia, as well as indirect costs including costs for packaging, shipping, insurance and quality assurance, idle capacity charges, write-offs for inventory that fails to meet specifications or is otherwise no longer suitable for commercial sale, changes in our excess purchase commitment liability, and royalties due to the licensor of Auryxia related to the U. S. product sales recognized during the period. Cost of goods sold also includes costs to manufacture drug product provided to MTPC for commercial sale of Vafseo in Japan. As a result of the merger with Keryx Biopharmaceuticals, Inc. , or Keryx, or the Merger, and the application of purchase accounting, costs of goods sold also includes both amortization expense and, if applicable, impairment charges associated with the fair value of the developed product rights for Auryxia as well as expense associated with the fair value inventory step-up. The fair value of the developed product rights for Auryxia is being amortized over its estimated useful life, which as of 40September 30, 2022 is estimated to be six years. The fair value inventory step-up as a result of the Merger was fully amortized as of the first quarter of 2021. Research and Development ExpensesResearch and development expenses consist primarily of costs incurred for the development of vadadustat, which include:. personnel-related expenses, including salaries, benefits, recruiting fees, travel and stock-based compensation expense of our research and development personnel. expenses incurred under agreements with CROs and investigative sites that conduct our clinical studies. the cost of acquiring, developing and manufacturing clinical study materials through CMOs. facilities, depreciation and other expenses, which include direct and allocated expenses for rent and maintenance of facilities, insurance and other supplies. costs associated with preclinical, clinical and regulatory activities. and. costs associated with pre-launch inventory build for vadadustat in the United States and Europe, for which we received the CRL from the FDA in the United States in March 2022. Research and development costs are expensed as incurred. Costs for certain development activities are recognized based on an evaluation of the progress to completion of specific tasks using information and data provided to us by our vendors and our clinical sites. We cannot determine with certainty the duration and completion costs of current or future clinical studies of Auryxia and vadadustat or if, when, or to what extent we will receive marketing approval for vadadustat or generate revenue from the commercialization and sale of vadadustat, if approved. We may never succeed in achieving marketing approval for vadadustat. The duration, costs and timing of clinical studies and development of Auryxia and vadadustat will depend on a variety of factors including, but not limited to, those described in Part II, Item 1A. Risk Factors. A change in the outcome of any of these variables with respect to the development of Auryxia and vadadustat could mean a significant change in the costs and timing associated with that development. For example, if the FDA, the EMA, or other regulatory authorities were to require us to conduct clinical studies in addition to or different from those that we currently anticipate, or if we experience delays in any of our clinical studies, we could be required to expend significant additional financial resources and time on the completion of clinical development. From inception through September 30, 2022, we have incurred $1. 5 billion in research and development expenses. We expect to incur significant research and development expenditures for the foreseeable future as we continue the development of Auryxia, vadadustat and any other product or product candidate, including those that may be in-licensed or acquired. Our direct research and development expenses consist principally of external costs, such as fees paid to clinical trial sites, consultants, central laboratories and CROs in connection with our clinical studies, and drug substance and drug product manufacturing for clinical studies. In 2020, we completed our global Phase 3 clinical program for vadadustat to which the majority of our research and development costs have been attributable. A significant portion of our research and development costs have been external costs, which we track on a program-by-program basis. These external costs include fees paid to investigators, consultants, central laboratories and CROs in connection with our clinical trials, and costs related to acquiring and manufacturing clinical trial mate</t>
  </si>
  <si>
    <t>AKBA</t>
  </si>
  <si>
    <t>Akebia Therapeutics, Inc.</t>
  </si>
  <si>
    <t>1517228</t>
  </si>
  <si>
    <t>Management's discussion and analysis of financial condition and results of operations, including management’s discussion and analysis regarding the application of critical accounting policies and the risk factors in our Annual Report on Form 10-K for the year ended December 31, 2021 (2021 Annual Report). We discuss certain financial measures in management’s discussion and analysis of financial condition and results of operations, including adjusted EBITDA, that differ from measures calculated in accordance with generally accepted accounting principles (GAAP) in the United States (U. S. ). See "Reconciliation of Non-GAAP Measures" included elsewhere in this quarterly report for more information about these non-GAAP financial measures, including our reasons for including the measures and material limitations with respect to the usefulness of the measures. Overview. We are a global provider of infrastructure solutions for communication and entertainment networks. Our solutions for wired and wireless networks enable service providers including cable, telephone and digital broadcast satellite operators and media programmers to deliver media, voice, Internet Protocol (IP) data services and Wi-Fi to their subscribers and allow enterprises to experience constant wireless and wired connectivity across complex and varied networking environments. Our solutions are complemented by a broad array of services including technical support, systems design and integration. We are a leader in digital video and IP television distribution systems, broadband access infrastructure platforms and equipment that delivers data and voice networks to homes. Our global leadership position is built upon innovative technology, broad solution offerings, high-quality and cost-effective customer solutions, and global manufacturing and distribution scale. In 2021, we announced a transformation initiative called CommScope NEXT designed to drive shareholder value through three pillars: profitable growth, operational efficiency and portfolio optimization. We believe these efforts are critical to making us more competitive and allowing us to invest in growth and maximize stockholder and stakeholder value. During the three and nine months ended September 30, 2022, we incurred $2. 5 million and $53. 1 million of restructuring costs, respectively, and $5. 9 million and $36. 4 million of transaction, transformation and integration costs, respectively. During the three and nine months ended September 30, 2021, we incurred $(3. 1) million and $100. 2 million, respectively, of restructuring costs (credits) and $26. 2 million and $62. 7 million, respectively, of transaction, transformation and integration costs. These costs were primarily related to CommScope NEXT. We expect to continue to incur restructuring costs and transaction, transformation and integration costs related to CommScope NEXT and such costs could be material. As a step to optimize our portfolio through CommScope NEXT, as of January 1, 2022, we reorganized our internal management and reporting structure to align our portfolio of products and solutions more closely with the markets we serve and bring better performance clarity with our competitive peer set. The reorganization changed the information regularly reviewed by our chief operating decision maker for purposes of allocating resources and assessing performance. As a result, we are now reporting financial performance based on the following operating segments: Connectivity and Cable Solutions (CCS), Outdoor Wireless Networks (OWN), Networking, Intelligent Cellular and Security Solutions (NICS), Access Network Solutions (ANS) and Home Networks (Home). Prior to this change, we operated and reported four operating segments: Broadband Networks, Outdoor Wireless Networks, Venue and Campus Networks and Home Networks. The Home segment was unchanged in this realignment. All prior period amounts have been recast to reflect these operating segment changes. Also as a step in our CommScope NEXT transformation plan, in 2021, we announced a plan to separate the Home Networks business. Due to the impact of the uncertain supply chain environment on the Home Networks business, we have delayed our separation plan, but we continue to analyze the financial results of our "Core" business separately from Home. As such, below we refer to certain supplementary Core financial measures, which reflect the results of our CCS, OWN, NICS and ANS segments in the aggregate. See the Segment Results section below for the aggregation of our Core financial measures. 25. Impacts of Supply Chain Constraints. As in many industries, we have seen the negative impacts of COVID-19 recede and a recovery in demand for our products over the past year, but this has created negative indirect consequences such as inflation, shortages in materials and components and increased logistics costs. Prices for certain commodities and other raw materials that we use have experienced significant volatility as a result of changes in the levels of global demand, supply disruptions, including port, transportation and distribution delays or interruptions, and other factors. As a result, we have seen a significant increase in costs that has negatively impacted our results of operations. We are also experiencing limited supply of memory devices, capacitors and silicon chips, which has increased our costs and has impacted our ability to deliver on a timely basis due to extended lead times. We are trying to mitigate our increasing component and logistics costs by implementing higher prices on our products and services. We are also mitigating certain shortages by purchasing components in advance and maintaining higher levels of inventory, finding alternate vendors for some components or in certain cases, product redesign. We believe the global supply chain challenges and their adverse impact on our business and financial results will continue to improve in the fourth quarter of 2022 but certain shortages could continue into 2023. We also believe certain macroeconomic pressures in the U. S. and the global economy such as rising interest rates and energy prices as well as fears about an economic slow-down could impact the timing and amount of capital spending by our customers in 2023 and could negatively impact our results of operations. For more discussion, see Part I, Item 1A, “Risk Factors” in our 2021 Annual Report. 26. CRITICAL ACCOUNTING POLICIES. There have been no changes in our critical accounting policies as disclosed in our 2021 Annual Report. COMPARISON OF RESULTS OF OPERATIONS FOR THE THREE AND NINE MONTHS ENDED SEPTEMBER 30, 2022 WITH THE THREE AND NINE MONTHS ENDED SEPTEMBER 30, 2021. NM - Not meaningful. (1)Core financial measures reflect the results of our CCS, OWN, NICS and ANS segments, in the aggregate. Core financial measures exclude the results of our Home segment. See the Segment Results section below for illustration of the aggregation of our Core financial measures. (2)See “Reconciliation of Non-GAAP Measures. ”. Net sales. 27. Net sales for the three and nine months ended September 30, 2022 increased $276. 1 million, or 13. 1%, and $547. 6 million, or 8. 6%, respectively, compared to the prior year periods driven by higher pricing and to a lesser extent higher volumes. Core net sales for the three and nine months ended September 30, 2022 increased $299. 8 million, or 17. 7%, and $609. 2 million, or 12. 2%, respectively, compared to the prior year periods. The increase in core net sales for the three months ended September 30, 2022 was driven by increases of $220. 1 million in the CCS segment, $50. 8 million in the NICS segment, $24. 6 million in the OWN segment and $4. 3 million in the ANS segment. The increase in core net sales for the nine months ended September 30, 2022 was driven by increases of $584. 5 million in the CCS segment, $121. 3 million in the OWN segment and $29. 3 million in the NICS segment, partially offset by a decrease of $125. 9 million in the ANS segment. For the three and nine months ended September 30, 2022, net sales in the Home segment decreased $23. 7 million and $61. 6 million, respectively, compared to the prior year periods. We continued to experience supply shortages and extended lead times for certain materials that negatively affected our ability to meet customer demand for certain of our products during the three and nine months ended September 30, 2022. We expect these shortages and delays to improve for some components but we may still experience shortages and delays for other components into 2023. For further details by segment, see the discussion of Segment Results below. From a regional perspective, for the three months ended September 30, 2022 compared to the prior year period, net sales increased in the U. S. by $293. 3 million and Canada by $30. 7 million, but these increases were partially offset by decreases in the Europe, Middle East and Africa (EMEA) region of $22. 8 million, the Asia Pacific (APAC) region of $17. 5 million and the Caribbean and Latin American (CALA) region of $7. 6 million. For the nine months ended September 30, 2022 compared to the prior year period, net sales increased in the U. S. by $618. 6 million and Canada by $99. 3 million, but these increases were partially offset by decreases in the CALA region of $77. 3 million, the APAC region of $60. 5 million and the EMEA region by $32. 5 million. Foreign exchange rate changes impacted net sales unfavorably by approximately 2% for both the three and nine months ended September 30, 2022 compared to the same prior year periods. Net sales to customers located outside of the U. S. comprised 37. 2% and 38. 3% of total net sales for the three and nine months ended September 30, 2022, respectively, compared to 42. 9% and 42. 7% for the three and nine months ended September 30, 2021, respectively. For additional information on regional sales by segment, see the discussion of Segment Results below and Note 7 in the Notes to Unaudited Condensed Consolidated Financial Statements included herein. Gross profit, SG&amp;A expense and R&amp;D expense. Gross profit (net sales less cost of sales). Gross profit increased for the three and nine months ended September 30, 2022 compared to the prior year periods primarily due to higher net sales, decreased costs related to settlements of intellectual property assertions of $4. 9 million and $44. 2 million, respectively, partially offset by higher material and freight costs and unfavorable product mix. Gross profit as a percentage of sales was relatively unchanged for the three months ended September 30, 2022 but decreased for the nine months ended September 30, 2022 due to higher material and freight costs. 28. Selling, general and administrative expense. For the three and nine months ended September 30, 2022, SG&amp;A expense decreased by $32. 6 million and $64. 4 million, respectively, compared to the prior year periods. The decrease for the three months ended September 30, 2022 was primarily due to a reduction of $20. 3 million in transaction, transformation, and integration costs and lower bad debt expense of $13. 2 million. The decrease in SG&amp;A for the nine months ended September 30, 2022 was primarily due to cost savings initiatives, a decrease in transaction, transformation, and integration costs of $26. 3 million, a gain on the sale of patents of $4. 3 million, net of fees and lower bad debt expense of $3. 9 million. Bad debt expense for the nine months ended September 30, 2022 included $2. 7 million related to the reassessment of the collectability of our outstanding accounts receivable from Russian customers in light of the ongoing Russia/Ukraine conflict. We expect to continue to incur transaction, transformation and integration costs related to CommScope NEXT and such costs are expected to be material. Research and development expense. Research and development (R&amp;D) expense decreased for the three and nine months ended September 30, 2022 compared to the prior year periods primarily due to lower spending on ANS, Home and OWN segment products. R&amp;D activities generally relate to ensuring that our products are capable of meeting the evolving technological needs of our customers, bringing new products to market and modifying existing products to better serve our customers. Amortization of purchased intangible assets, Restructuring costs (credits), net. Amortization of purchased intangible assets. For the three and nine months ended September 30, 2022, amortization of purchased intangible assets was lower compared to the prior year periods because certain of our intangible assets became fully amortized. Restructuring costs (credits), net. The net restructuring costs recorded during the three and nine months ended September 30, 2022 included $2. 1 million and $49. 2 million, respectively, related to CommScope NEXT and $0. 4 million and $3. 9 million, respectively, related to integrating the ARRIS business. From a cash perspective, we paid $11. 4 million and $37. 9 million to settle restructuring liabilities during the three and nine months ended September 30, 2022, respectively, and expect to pay an additional $12. 5 million by the end of 2022 and $52. 3 million between 2023 and 2024 related to restructuring actions that have been initiated. The restructuring costs (credits) recorded during the three and nine months ended September 30, 2021 included $(5. 1) million and $87. 1 million, respectively, related to CommScope NEXT and $2. 0 million and $13. 1 million, respectively, related to integrating the ARRIS business. Additional restructuring actions related to CommScope NEXT are expected to be identified and the resulting charges and cash requirements could be material. We do not expect to identify significant additional restructuring actions related to the ARRIS integration. 29. Other income (expense), net. Foreign currency gain (loss). Foreign currency gain (loss) includes the net foreign currency gains and losses resulting from the settlement of receivables and payables, foreign currency contracts and short-term intercompany advances in a currency other than the subsidiary’s functional currency. The change in foreign currency gain (loss) for the three and nine months ended September 30, 2022 compared to the prior year periods was primarily driven by certain unhedged currencies. Other income (expense), net. The change in other income (expense), net for the three and nine months ended September 30, 2022 compared to the prior year periods was primarily due to the redemption fee of $34. 4 million related to the refinancing of our 5. 50% senior secured notes due March 2024 (2024 Secured Notes) in the third quarter of 2021. Interest expense, Interest income and Income taxes. Interest expense and interest income. Interest expense increased slightly for the three and nine months ended September 30, 2022 compared to the prior year periods. The increase was driven by higher interest expense related to our senior secured term loan due 2026 (2026 Term Loan) due to the increased variable interest rate compared to the prior year periods. This increase was partially offset by lower interest on our fixed rate debt due to the refinancing of our 2024 Secured Notes in the third quarter of 2021. We expect our interest expense to continue to increase as a result of the Federal Reserve’s increase in interest rates in 2022 and the expectation that they will continue to raise interest rates into 2023. Our weighted average effective interest rate on outstanding borrowings, including the impact of the interest rate swap and the amortization of debt issuance costs and original issue discount, was 6. 53% at September 30, 2022, 5. 74% at December 31, 2021 and 5. 74% at September 30, 2021. Income tax (expense) benefit. For the three and nine months ended September 30, 2022, we recognized a tax benefit of $12. 2 million on pretax income of $10. 7 million and $4. 2 million of income tax expense on a pretax loss of $173. 8 million, respectively. For the three months ended September 30, 2022, our tax benefit was driven by the impacts of federal tax credits, partially offset by unfavorable impacts of U. S. anti-deferral provisions, non-creditable withholding taxes and $3. 7 million of tax expense related to state law changes. For the nine months ended September 30, 2022, our tax expense was driven by the unfavorable impacts of U. S. anti-deferral provisions, non-creditable withholding taxes and the tax expense related to state law changes, partially offset by the impacts of federal tax credits. 30. For the three months ended September 30, 2021, our effective tax rate was 22. 1% and we recognized a taxbenefit of $35. 2 million on a pretax loss of $159. 4 million. Our tax benefit was higher than the statutory rate of 21% dueto favorable changes in uncertain tax positions. For the nine months ended September 30, 2021, our effective tax rate was14. 8% and we recognized a tax benefit of $65. 3 million on a pretax loss of $440. 9 million. Our tax benefit waslower than the statutory rate primarily due to the impact of $37. 4 million in tax expense related to a foreign tax rate change. Segment Results. 31. Note: Components may not sum to total due to rounding. (1)Core financial measures reflect the results of our CCS, OWN, NICS and ANS segments, in the aggregate. Core financial measures exclude the results of our Home segment. (2)See “Reconciliation of Non-GAAP Measures. ”. Connectivity and Cable Solutions Segment. Net sales for the CCS segment increased for the three and nine months ended September 30, 2022 compared to the prior year periods due to increased demand for our products and services as service providers continued to enhance their networks to keep pace with increasing broadband demand. CCS segment net sales also benefitted from pricing increases as well as additional production enabled by our capacity expansion. The supply shortages with certain of our network cable products experienced during the first half of the year have eased in the third quarter of 2022 and are expected to continue to improve in the fourth quarter of 2022 and into 2023. From a regional perspective, for the three months ended September 30, 2022, net sales increased in the U. S. by $213. 0 million, the EMEA region by $7. 0 million and Canada by $6. 8 million but decreased in the APAC region by $4. 5 million and the CALA region by $2. 2 million compared to the prior year period. For the nine months ended September 30, 2022, net sales increased in the U. S. by $537. 9 million, the EMEA region by $24. 2 million, Canada by $19. 7 million and the CALA region by $11. 1 million but decreased in the APAC region by $8. 4 million compared to the prior year period. Foreign exchange rate changes impacted CCS segment net sales unfavorably by approximately 3% and 2% during the three and nine months ended September 30, 2022, respectively, compared to the same prior year periods. 32. For the three and nine months ended September 30, 2022, CCS segment operating income and adjusted EBITDA both benefitted from higher sales volumes, pricing increases and operational efficiencies compared to the prior year periods. These benefits were partially offset by higher material costs, unfavorable product mix, higher freight costs and increases in SG&amp;A and R&amp;D costs. For the three and nine months ended September 30, 2022, CCS segment operating income was favorably impacted by reductions of $15. 0 million and $38. 6 million, respectively, in amortization expense and reductions of $5. 3 million and $55. 5 million, respectively, in restructuring expense. For the nine months ended September 30, 2022, CCS operating income was unfavorably impacted by a $2. 7 million net charge to establish an allowance against certain accounts receivable determined to be uncollectible as a result of the Russia/Ukraine conflict. Amortization expense, restructuring expense and the charge related to certain uncollectible accounts receivable resulting from the Russia/Ukraine conflict are not reflected in adjusted EBITDA. See “Reconciliation of Segment Adjusted EBITDA” below. Outdoor Wireless Networks Segment. For the three and nine months ended September 30, 2022, OWN segment net sales increased compared to the prior year periods primarily due to favorable pricing impacts and higher sales volumes. From a regional perspective, for the three months ended September 30, 2022, OWN segment net sales increased in the U. S. by $49. 1 million and the APAC region by $1. 4 million but decreased in the EMEA region by $16. 3 million, Canada by $5. 2 million and the CALA region by $4. 4 million compared to the prior year period. For the nine months ended September 30, 2022, net sales increased in the U. S. by $189. 4 million but decreased in the EMEA region by $27. 1 million, the APAC region by $16. 8 million, Canada by $16. 7 million, and the CALA region by $7. 5 million compared to the prior year period. Foreign exchange rate changes impacted OWN segment net sales unfavorably by approximately 3% and 2% during the three and nine months ended September 30, 2022, respectively, compared to the same prior year periods. For the three and nine months ended September 30, 2022, OWN segment operating income and adjusted EBITDA increased compared to the prior year periods mainly due to favorable pricing impacts, favorable product mix, increased sales volumes and benefits from decreases in SG&amp;A and R&amp;D costs, partially offset by higher material and freight costs. OWN segment operating income for the nine months ended September 30, 2022 was unfavorably impacted by an increase of $14. 0 million in restructuring expense which is not reflected in adjusted EBITDA. See “Reconciliation of Segment Adjusted EBITDA” below. Networking, Intelligent Cellular and Security Solutions Segment. For the three months ended September 30, 2022, NICS segment net sales increased compared to the prior year period primarily due to favorable impacts of pricing and higher sales volumes of our Ruckus products as we saw supply chain shortages ease. For the nine months ended September 30, 2022, NICS segment net sales increased due to the impacts of favorable pricing but these were partially offset by lower sales volumes resulting from material shortages experienced by our Ruckus products during the first half of the year. While we saw some improvement in supply constraints related to our Ruckus products in the third quarter, we believe we may continue to see shortages for certain components that may negatively impact our results in the fourth quarter of 2022 and possibly into 2023. From a regional perspective, for the three months ended September 30, 2022, net sales increased in the U. S. by $23. 4 million, the EMEA region by $14. 8 million, Canada by $6. 9 million, the APAC region by $4. 1 million and the CALA region by $1. 6 million compared to the prior year period. For the nine months ended September 30, 2022, net sales increased in the U. S. by $23. 4 million, the APAC region by $4. 8 million, the CALA region by $3. 3 million and Canada by $2. 2 million but decreased in the EMEA region by $4. 4 million compared to the prior year period. Foreign exchange rate changes impacted NICS segment net sales unfavorably by approximately 2% during both the three and nine months ended September 30, 2022 compared to the prior year periods. For the three months ended September 30, 2022, NICS segment operating income and adjusted EBITDA increased compared to the prior year period primarily due to favorable pricing impacts on certain products and increased sales volumes, partially offset by unfavorable material costs and product mix. For the nine months ended September 30, 2022, NICS segment operating loss decreased and adjusted EBITDA increased compared to the prior year period primarily due to favorable pricing impacts on certain products, favorable product mix and lower SG&amp;A costs, partially offset by higher material costs, decreased sales volumes, higher freight costs and higher R&amp;D costs. For the three and nine months ended September 30, 2022, NICS operating loss was favorably impacted by reductions of $3. 3 million and $8. 6 million, respectively, in amortization expense. Amortization expense is not reflected in adjusted EBITDA. See “Reconciliation of Segment Adjusted EBITDA” below. 33. Access Network Solutions Segment. For the three months ended September 30, 2022, net sales increased slightly in the ANS segment compared to the prior year period primarily due to favorable pricing impacts. For the nine months ended September 30, 2022, net sales decreased in the ANS segment due to the negative impact of supply constraints and also due to projects in the first half of 2021 that did not recur in 2022. We believe our supply shortages should start to improve in the fourth quarter of 2022. From a regional perspective, for the three months ended September 30, 2022, net sales increased in the U. S. by $46. 1 million and Canada by $1. 9 million but decreased in the APAC region by $16. 9 million, the CALA region by $14. 8 million and the EMEA region by $12. 0 million compared to the prior year period. For the nine months ended September 30, 2022, net sales decreased in the CALA region by $65. 2 million, the APAC region by $40. 5 million, the EMEA region by $13. 6 million and the U. S. by $9. 7 million but increased in Canada by $3. 1 million compared to the prior year period. Foreign exchange rate changes impacted ANS segment net sales unfavorably by approximately 1% during both the three and nine months ended September 30, 2022 compared to the prior year periods. For the three months ended September 30, 2022, ANS segment operating loss increased and adjusted EBITDA decreased compared to the prior year period primarily due to unfavorable product mix and higher freight and material costs, partially offset by favorable pricing impacts and lower R&amp;D and SG&amp;A costs. For the nine months ended September 30, 2022, ANS segment operating loss increased and adjusted EBITDA decreased compared to the prior year period primarily due to decreased sales volumes and unfavorable product mix, partially offset by favorable pricing impacts, lower R&amp;D and SG&amp;A costs and lower material costs. For the nine months ended September 30, 2022, ANS segment operating income was unfavorably impacted by an increase of $6. 7 million of transformation costs mostly related to the termination of a supply agreement as part of CommScope NEXT but was favorably impacted by a reduction of $20. 0 million in intellectual property litigation settlement charges. Neither of these items are reflected in adjusted EBITDA. See “Reconciliation of Segment Adjusted EBITDA” below. As indicated in Note 1 in the Notes to Unaudited Condensed Consolidated Financial Statements included herein, we will perform our next annual goodwill impairment test during the fourth quarter of 2022. Although we believe the current financial projections and assumptions to be reasonable, if actual results and expectations change, particularly related to the Access Network Solutions reporting unit, it is reasonably possible that the estimate of the reporting unit fair value may change resulting in an impairment charge during the fourth quarter of 2022 that could be material. As of September 30, 2022, the goodwill balance in the Access Network Solutions reporting unit was $1,827. 9 million. Home Networks Segment. Net sales for the Home segment decreased for the three and nine months ended September 30, 2022 compared to the prior year periods. For the three months ended September 30, 2022, sales of our video solutions increased due to the impacts of favorable pricing as well as increased volumes, however, decreases in sales volumes of our other Home products more than offset these increases. For the nine months ended September 30, 2022, while net sales of broadband and video products benefitted from favorable pricing impacts, these increases were more than offset by lower net sales volumes across all our Home segment products due to continued supply shortages. Although we are working to secure components from key suppliers, we still expect to experience supply chain challenges into 2023 for our Home segment products. From a regional perspective, for the three months ended September 30, 2022, net sales decreased in the U. S. by $38. 3 million, the EMEA region by $16. 3 million and the APAC region by $1. 6 million but increased in Canada by $20. 3 million and the CALA region by $12. 2 million compared to the prior year period. For the nine months ended September 30, 2022, net sales decreased in the U. S. by $122. 4 million, the CALA region by $19. 0 million and the EMEA region by $11. 6 million but increased in Canada by $91. 0 million and the APAC region by $0. 4 million compared to the prior year period. Foreign exchange rate changes impacted Home segment net sales unfavorably by approximately 2% during both the three and nine months ended September 30, 2022 compared to the prior year periods. For the three and nine months ended September 30, 2022, Home segment operating loss decreased and adjusted EBITDA increased compared to the prior year periods primarily due to favorable pricing impacts, benefits from cost savings initiatives, favorable product mix and lower bad debt expense, partially offset by lower sales volumes and increased material and freight costs. Home segment operating loss and adjusted EBITDA were also favorably impacted by lower warranty costs for the nine months ended September 30, 2022. For the three and nine months ended September 30, 2022, Home segment operating loss was favorably impacted by reductions of $11. 6 million and $25. 0 million, respectively, in transaction, transformation and integration costs and reductions of $5. 0 million and $25. 5 million, respectively, in intellectual property litigation settlement charges. For the nine months ended September 30, 2022, Home segment operating loss was favorably impacted by a reduction of $6. 9 million in restructuring expense. Transaction, transformation and integration costs, intellectual property litigation settlement charges and restructuring expenses are not reflected in adjusted EBITDA. See “Reconciliation of Segment Adjusted EBITDA” below. 34. LIQUIDITY AND CAPITAL RESOURCES. The following table summarizes certain key measures of our liquidity and capital resources (in millions, except percentage data). (1)Working capital consisted of current assets of $3,617. 4 million less current liabilities of $2,021. 2 million at September 30, 2022. Working capital consisted of current assets of $3,579. 7 million less current liabilities of $2,182. 5 million at December 31, 2021. (2)Total capitalization includes long-term debt, including the current portion, Series A convertible preferred stock (the Convertible Preferred Stock) and stockholders’ deficit. Our principal sources of liquidity on a short-term basis are cash and cash equivalents, cash flows provided by operations and availability under our credit facilities. On a long-term basis, our potential sources of liquidity also include raising capital through the issuance of additional equity and/or debt. On October 19, 2022, we completed the refinancing of our senior secured asset-based revolving credit facility (Revolving Credit Facility), the main result of which was to extend the maturity to September 30, 2027. We continue to have borrowing capacity up to $1. 0 billion, subject to certain limitations, but we have added additional assets under the borrowing base which we expect to increase our availability under the Revolving Credit Facility. The interest rate on the amended Revolving Credit Agreement will be an adjusted SOFR with a spread of 1. 25% to 1. 50%. The primary uses of liquidity include debt service requirements, voluntary debt repayments or redemptions, working capital requirements, capital expenditures, business separation transaction costs, transformation costs, acquisition integration costs, dividends related to the Convertible Preferred Stock if we elect to pay such dividends in cash, litigation and claim settlements, income tax payments and other contractual obligations. We expect the interest payments on our 2026 Term Loan and our Revolving Credit Facility to increase in 2022 as a result of the Federal Reserve’s increase in interest rates in 2022 and the expectation that they will continue to raise interest rates into 2023. See Part II, Item 7A, “</t>
  </si>
  <si>
    <t>COMM</t>
  </si>
  <si>
    <t>CommScope Holding Company, Inc.</t>
  </si>
  <si>
    <t>1517302</t>
  </si>
  <si>
    <t>APAM</t>
  </si>
  <si>
    <t>Artisan Partners Asset Management Inc.</t>
  </si>
  <si>
    <t>1521036</t>
  </si>
  <si>
    <t>Management's Discussion and Analysis of Financial Condition and Results of OperationsCautionary Note Regarding Forward-Looking StatementsSome of the statements contained in this Quarterly Report on Form 10-Q are forward-looking statements within the meaning of Section 27A of the Securities Act of 1933, as amended (the “Securities Act”), and Section 21E of the Securities Exchange Act of 1934, as amended (the “Exchange Act”). These forward-looking statements, including, in particular, statements about our plans, strategies, prospects and industry estimates are subject to risks and uncertainties. These statements identify prospective information and can generally be identified by words such as “anticipates,” “believes,” “can,” “could,” “designed,” “estimates,” “expects,” “hopes,” “intends,” “launch,” “may,” “pipeline,” “plans,” “predicts,” “seeks,” “should,” “target,” “will,” “would” and similar expressions, or by express or implied discussions regarding potential marketing approvals or new indications for the collaborations, products candidates or approved products described in this Quarterly Report on Form 10-Q, or regarding potential future revenues from such collaborations, product candidates and products. Examples of forward-looking statements include statements we make relating to our outlook and expectations including, without limitation, in connection with: (i) our ability to continue to grow PYLARIFY as a commercial product, including (A) our ability to obtain FDA approval for additional positron emission tomography (“PET”) manufacturing facilities (“PMFs”) to manufacture PYLARIFY, (B) the ability of PMFs to manufacture PYLARIFY to meet product demand, (C) our ability to sell PYLARIFY to customers, (D) our ability to obtain and maintain adequate coding, coverage and payment for PYLARIFY, and (E) our ability to establish PYLARIFY as a leading PSMA PET imaging agent in an increasingly competitive environment in which other PSMA PET imaging agents have been approved and additional ones are in development. (ii) continued market expansion and penetration for our established commercial products, particularly DEFINITY, in the face of segment competition and potential generic competition, including as a result of patent and regulatory exclusivity expirations and challenges. (iii) the global Molybdenum-99 (“Mo-99”) supply. (iv) our ability to have third party manufacturers manufacture our products and our ability to manufacture DEFINITY in our in-house manufacturing facility. (v) our ability to successfully launch PYLARIFY AI as a commercial product. (vi) the continuing impact of the global COVID-19 pandemic on our business, supply chain, financial condition and prospects. (vii) the efforts and timing for clinical development and regulatory approval of our product candidates and new clinical applications and territories for our products, in each case, that we may develop, including 1095 and NM-01, or that our strategic partners may develop, including piflufolastat F 18 in Europe and flurpiridaz fluorine-18 (“F 18”). (viii) our ability to identify and acquire or in-license additional diagnostic and therapeutic product opportunities in oncology and other strategic areas. and (ix) the potential reclassification by the FDA of certain of our products and product candidates from drugs to devices with the expense, complexity and potentially more limited competitive protection such reclassification could cause. Forward-looking statements are based on our current expectations and assumptions regarding our business, the economy and other future conditions. Because forward-looking statements relate to the future, such statements are subject to inherent uncertainties, risks and changes in circumstances that are difficult to predict. Our actual results may differ materially from those contemplated by the forward-looking statements. These statements are neither statements of historical fact nor guarantees or assurances of future performance. The matters referred to in the forward-looking statements contained in this Quarterly Report on Form 10-Q may not in fact occur. We caution you, therefore, against relying on any of these forward-looking statements. These forward-looking statements are subject to a number of risks, uncertainties and assumptions, including those described in Part I, Item 1A, "Risk Factors" in our Annual Report on Form 10-K for the year ended December 31, 2021, and in Part II, Item 1A. “Risk Factors” in this Quarterly Report on Form 10-Q. Any forward-looking statement made by us in this Quarterly Report on Form 10-Q speaks only as of the date on which it is made. Factors or events that could cause our actual results to differ may emerge from time to time, and it is not possible for us to predict all of them. We undertake no obligation to publicly update any forward-looking statement, whether as a result of new information, future developments or otherwise, except as may be required by law. Available InformationOur global Internet site is www. lantheus. com. We routinely make available important information, including copies of our Annual Reports on Form 10-K, Quarterly Reports on Form 10-Q, Current Reports on Form 8-K and amendments to those reports filed or furnished pursuant to Section 13(a) or 15(d) of the Exchange Act, as soon as reasonably practicable after those reports are electronically filed with, or furnished to, the SEC, free of charge on our website at investor. lantheus. com. We recognize our website as a key channel of distribution to reach public investors and as a means of disclosing material non-public information to comply with our disclosure obligations under SEC Regulation FD. Information contained on our website shall not be deemed incorporated into, or to be part of this Quarterly Report on Form 10-Q, and any website references are not intended to be made through active hyperlinks. Our reports filed with, or furnished to, the SEC are also available on the SEC’s website at www. sec. gov, and for Annual Reports on Form 10-K and Quarterly Reports on Form 10-Q, in an iXBRL (Inline Extensible Business Reporting Language) format. iXBRL is an electronic coding language used to create interactive financial statement data over the Internet. The information on our website is neither part of nor incorporated by reference into this Quarterly Report on Form 10-Q. 21The following discussion and analysis of our financial condition and results of operations should be read together with the condensed consolidated financial statements and the related notes included in Item 1 of this Quarterly Report on Form 10-Q as well as the other factors described in Part I, Item 1A. “Risk Factors” in our Annual Report on Form 10-K for the year ended December 31, 2021, and in Part II, Item 1A. “Risk Factors” in this Quarterly Report on Form 10-Q. OverviewOur BusinessWe are an established leader and fully integrated provider committed to improving patient outcomes through diagnostics, radiotherapeutics and artificial intelligence solutions that enable clinicians to Find, Fight and Follow disease. We classify our products in three categories: precision diagnostics, radiopharmaceutical oncology, and strategic partnerships and other revenue. Our leading precision diagnostic products assist healthcare professionals (“HCPs”) Find and Follow diseases in non-oncologic conditions. Our radiopharmaceutical oncology diagnostics and therapeutics help HCPs Find, Fight and Follow cancer. Our strategic partnerships and other revenue category focuses on facilitating precision medicine through the use of biomarkers, artificial intelligence solutions and radiotherapeutic platforms, and also includes royalty revenue from our license of RELISTOR. Our commercial products are used by cardiologists, urologists, oncologists, internal medicine physicians, nuclear medicine physicians, radiologists, sonographers and technologists working in a variety of clinical settings. We believe that our diagnostic products provide improved diagnostic information that enables HCPs to better detect and characterize, or rule out, disease, with the potential to achieve better patient outcomes, reduce patient risk and limit overall costs for payors and throughout the healthcare system. We produce and market our products throughout the United States (the “U. S. ”), selling primarily to clinics, group practices, hospitals, integrated delivery networks, and radiopharmacies. We sell our products outside the U. S. through a combination of direct distribution in Canada and third party distribution relationships in Europe, Canada, Australia, Asia-Pacific, Central America and South America. Our headquarters are located in North Billerica, Massachusetts, with additional offices in Somerset, New Jersey. Montreal, Canada and Lund, Sweden. Key Factors Affecting Our ResultsOur business and financial performance have been, and continue to be, affected by the following:PYLARIFY, Ongoing Commercial Launch and Revenue GrowthOn May 27, 2021, we announced that the FDA had approved PYLARIFY, an F 18-labeled PET imaging agent targeting prostate-specific membrane antigen (“PSMA”). PYLARIFY is a product in our radiopharmaceutical oncology product category. We commercially launched PYLARIFY in the U. S. in June 2021. PYLARIFY is a radioactive diagnostic agent indicated for PET imaging of PSMA-positive lesions in men with prostate cancer with suspected metastasis who are candidates for initial definitive therapy and with suspected recurrence based on elevated serum prostate-specific antigen (“PSA”) levels. PYLARIFY works by binding to PSMA, a protein that is overexpressed on the surface of more than 90% of primary and metastatic prostate cancer cells. PYLARIFY works with PET/computed tomography (“CT”) technology to produce a combined PET/CT scan that enables the reader of the PET/CT scan to detect and locate the disease. According to the American Cancer Society, prostate cancer is the second most common cancer in American men -- one in eight American men will be diagnosed with prostate cancer in their lifetimes and over 3. 0 million American men are living with prostate cancer today. Based on estimates from third party sources regarding the incidence of prostate cancer in men in the U. S. , we believe the market potential for all PSMA PET imaging agents in the U. S. could be up to 250,000 annual scans, comprised of 90,000 scans for patients with intermediate unfavorable or high/very high risk of suspected metastases of prostate cancer. 130,000 scans for patients with suspected recurrence of prostate cancer. and 30,000 scans for patients with metastatic castration-resistant prostate cancer (“mCRPC”) who may be under consideration for PSMA-targeted therapy for the treatment of adult patients with PSMA-positive mCRPC who have already been treated with other anticancer treatments (androgen receptor pathway inhibition and taxane-based chemotherapy). However, because we are still early in the commercialization of PYLARIFY, we can give no assurance as to how clinical practice may evolve or our ultimate market penetration. In March 2022, we announced a strategic collaboration with Novartis to include PYLARIFY in prostate cancer trials with Pluvicto, Novartis’ recently approved PSMA-targeted therapeutic. As part of the agreement with Novartis, we will supply PYLARIFY 22for the selection of patients with prostate cancer for the trials, and Novartis will provide all PYLARIFY-related clinical imaging data to us. In addition, the National Comprehensive Cancer Center updated its guidelines and the Society for Nuclear Medicine and Molecular Imaging updated its appropriate use criteria earlier this year, both noting that PSMA PET imaging agents, including PYLARIFY, can be used for patient selection for PSMA-targeted radioligand therapy. Upon commercial launch in June 2021, PYLARIFY was immediately available in select parts of the U. S. Over the course of the remainder of 2021 and into 2022, PYLARIFY availability expanded into additional regions and is now broadly available nationwide. We continue to expand the U. S. footprint for PYLARIFY with new PMFs, increased capacity at existing PMFs and added redundancy in key geographic areas, while broadening our customer base and market access coverage to serve our customers and the U. S. prostate cancer community. The commercial launch of PYLARIFY has been complex and expensive. Throughout 2021, we hired additional employees to assist us with the commercialization of PYLARIFY, including in sales, marketing, reimbursement, quality and medical affairs. To manufacture PYLARIFY, we assembled and qualified a nationwide network of PMFs with radioisotope-producing cyclotrons that make F 18, which has a 110-minute half-life, so PYLARIFY is manufactured and distributed rapidly to end-users. After being made on a cyclotron at a PMF, the F 18 is then combined with certain chemical ingredients in specially designed chemistry synthesis boxes to manufacture PYLARIFY. The finished PYLARIFY is then quality control tested and transferred to a radiopharmacist who prepares and dispenses patient-specific doses of the final product. Because each of the PMFs manufacturing these products is deemed by the FDA to be a separate manufacturing site, each has to be separately approved by the FDA. Although PYLARIFY is now broadly available nationwide and we continue to seek qualification for additional PMFs, we can give no assurance that the FDA will continue to approve PMFs in accordance with our planned roll-out schedule. If FDA approval of manufacturing sites is delayed or withdrawn, our future business, results of operations, financial condition and cash flows could be adversely affected. In addition to the network of PMFs, we have also been working with academic medical centers in the U. S. that have radioisotope-producing cyclotrons and which have expressed an interest in manufacturing PYLARIFY. For this initiative, we enter into a fee-for-service arrangement under which the academic medical center’s PMF manufactures and supplies batches of PYLARIFY, and its radiopharmacy prepares patient-ready unit doses, in each case for and on behalf of us. We then sell those unit doses to the academic medical center’s hospitals and clinics, and in some instances, to additional customers in the academic medical center’s geographic area, in each case, under separate purchase agreements. The academic medical center’s PMF’s ability to manufacture and supply batches of PYLARIFY is subject to FDA approval, and we can give no assurance that the FDA will approve such PMFs in accordance with our planned roll-out schedule. Our commercial launch also required obtaining adequate coding, coverage and payment for PYLARIFY, including not only coverage from Medicare, Medicaid and other government payors, as well as private payors, but also appropriate payment levels, to adequately cover our customers’ costs of using PYLARIFY in PSMA PET/CT imaging procedures. We received notification that our Healthcare Procedure Coding System (“HCPCS”) code, which enables streamlined billing, went into effect as of January 1, 2022. In addition, effective January 1, 2022, the Centers for Medicare and Medicaid Services (“CMS”) granted Transitional Pass-Through Payment Status in the hospital outpatient setting (“TPT Status”) for PYLARIFY, enabling traditional Medicare to provide an incremental payment for PET/CT scans performed with PYLARIFY in that setting. TPT Status for PYLARIFY is expected to expire on December 31, 2024. After TPT Status expires, under current Medicare rules, PYLARIFY, similar to other diagnostic radiopharmaceuticals, would not be separately reimbursed in the hospital outpatient setting, but rather would be included as part of the facility fee a hospital otherwise receives for a PET/CT imaging procedure, and the facility fee does not always adequately cover the total cost of the procedure. We can give no assurance that any CMS reimbursement in the hospital outpatient setting that follows the expiration of TPT Status will be adequate to cover the cost of a PYLARIFY PET/CT imaging procedure. The successful growth of PYLARIFY is also dependent on our ability to establish PYLARIFY as a leading PSMA PET imaging agent in an increasingly competitive environment in which other PSMA PET imaging agents have been approved and additional ones are in development. PYLARIFY’s competition is primarily two commercially available gallium-68-based PSMA imaging agents, as well as other non-PSMA-based imaging agents. We also could face potential competition from an F 18 PSMA PET imaging agent currently under review by the FDA. To the extent we lose market share to existing or future competitors, such loss of market share could have an adverse impact on our future business, results of operations, financial condition and cash flows. Moreover, because we are still early in the commercialization of PYLARIFY, we can give no assurance as to how clinical practice may evolve or our ultimate market penetration or market share. We actively pursue patents in connection with PYLARIFY, both in the U. S. and internationally. In the U. S. for PYLARIFY, we have four Orange Book-listed patents, including composition of matter patents, the last of which expires in 2037. Outside of the U. S. , we have and are currently pursuing additional PYLARIFY patents to obtain similar patent protection as in the U. S. In connection with the Progenics Acquisition in June 2020, we issued to the Progenics stockholders at the time the transaction was consummated CVRs entitling them to receive a pro rata share of aggregate cash payments equal to 40% of U. S. net sales 23generated by PYLARIFY in 2022 and 2023 in excess of $100. 0 million and $150. 0 million, respectively. In no event will our aggregate payment obligations in respect of the CVRs, together with any other non-stock consideration treated as paid in connection with the Progenics Acquisition, exceed 19. 9% of the total consideration we paid in the Progenics Acquisition. Based on our 2022 PYLARIFY net sales, we believe that all of our aggregate payment obligations under the CVRs (which we currently estimate will be approximately $99. 7 million) will become payable in the first half of 2023. PYLARIFY AI Clearance and UseDuring 2021, we also announced that our subsidiary, EXINI, was granted 510(k) clearance by the FDA in the U. S. and received CE marking in Europe for aPROMISE. We commercially launched aPROMISE under the name PYLARIFY AI in the U. S. in November 2021. During the second quarter of 2022, we received a new 510(k) clearance for an updated version of our PYLARIFY AI platform. PYLARIFY AI is artificial intelligence medical device software developed to assist with the reading and quantification of PYLARIFY scans. The technology automatically analyzes a PSMA PET/CT image to segment anatomical regions – 51 bones and 12 soft tissue organs. This image segmentation enables automated localization, detection and quantification of potential PSMA-avid lesions in a PSMA PET/CT image, which data is then incorporated into the reporting system used by physicians. Anticipated Continued Growth of DEFINITY and Expansion of Our Ultrasound Microbubble Franchise We believe the market opportunity for our microbubble ultrasound enhancing agent, DEFINITY, continues to be significant and that DEFINITY sales will continue to grow in the future, subject to the challenges discussed in “COVID-19 Pandemic and Other Challenges” below. As we continue to educate the physician and healthcare provider community about the benefits and risks of DEFINITY, we believe we will be able to continue to grow the appropriate use of DEFINITY in suboptimal echocardiograms. In a U. S. market with three echocardiography ultrasound enhancing agents approved by the FDA, we estimate that DEFINITY continues to hold over 80% of the market. As we continue to pursue expanding our microbubble franchise, our activities include:. Patents - We continue to actively pursue additional patents in connection with DEFINITY and DEFINITY RT, both in the U. S. and internationally. In the U. S. for DEFINITY, we have five Orange Book-listed method of use patents, one of which expires in 2035 and four of which expire in 2037, as well as additional manufacturing patents that are not Orange Book-listed expiring in 2023 and 2037. In the U. S. for DEFINITY RT, we have six Orange Book-listed patents, including a composition of matter patent which expires in 2035. Outside of the U. S. , we have and are currently pursuing additional DEFINITY and DEFINITY RT patents to obtain similar patent protection as in the U. S. The Orange Book-listed patents include a patent on the use of VIALMIX RFID which expires in 2037. we have submitted additional VIALMIX RFID patent applications in major markets throughout the world. Hatch-Waxman Act - Even though our longest duration Orange Book-listed DEFINITY patent extends until March 2037, because our Orange Book-listed composition of matter patent expired in June 2019, we may face generic DEFINITY challengers in the near to intermediate term. Under the Hatch-Waxman Act, the FDA can approve Abbreviated New Drug Applications (“ANDAs”) for generic versions of drugs if the ANDA applicant demonstrates, among other things, that (i) its generic candidate is the same as the innovator product by establishing bioequivalence and providing relevant chemistry, manufacturing and product data, and (ii) either the marketing of that generic candidate does not infringe the Orange Book-listed patent(s) or the Orange Book-listed patent(s) is invalid. Similarly, the FDA can approve a Section 505(b)(2) New Drug Application (“505(b)(2)”) from an applicant that relies on some of the information required for marketing approval to come from studies which the applicant does not own or have a legal right of reference. With respect to the Orange Book-listed patent(s) covering an innovator product, the ANDA applicant or the Section 505(b)(2) applicant (if relying on studies related to the innovator product) (together, the “Applicant”) must give a notice (a “Notice”) to the innovator of its certification that its generic candidate will not infringe the innovator’s Orange Book-listed patent(s) or that the Orange Book-listed patent(s) is invalid. The innovator can then file suit against the Applicant within 45 days of receiving the Notice, and FDA approval to commercialize the generic candidate will be stayed (that is, delayed) for up to 30 months (measured from the date on which a Notice is received) while the patent dispute between the innovator and the Applicant is resolved in court. The 30-month stay could potentially expire sooner if the courts determine that no infringement had occurred or that the challenged Orange Book-listed patent is invalid or if the parties otherwise settle their dispute. As of the date of filing of this Quarterly Report on Form 10-Q, we have not received any Notice from an Applicant. If we were to (i) receive any such Notice in the future, (ii) bring a patent infringement suit against the Applicant within 45 days of receiving that Notice, and (iii) successfully obtain the full 30-month stay, then the Applicant would be precluded from commercializing a generic version of DEFINITY prior to the expiration of that 30-month stay and, potentially, thereafter, depending on how the patent dispute is resolved. Solely by way of example and not based on any knowledge we currently have, if we received a Notice from an Applicant in November 2022 and the full 30-month stay were obtained, then the 24Applicant would be precluded from commercialization until at least May 2025. If we received a Notice some number of months in the future and the full 30-month stay were obtained, the commercialization date would roll forward in the future by the same number of months. In the event a 505(b)(2) applicant does not rely on studies related to the innovator product, the 30-month stay would not apply, but additional clinical studies may be required. DEFINITY RT - DEFINITY RT became commercially available in the fourth quarter of 2021. A modified formulation of DEFINITY that allows both storage and shipment at room temperature, DEFINITY RT provides clinicians an additional choice and allows for greater utility of this formulation in broader clinical settings. Given its physical characteristics, we believe DEFINITY RT is also well-suited for inclusion in kits requiring microbubbles for other indications and applications (including in kits developed by third parties of the type described in the paragraph entitled Microbubble Franchise below). VIALMIX RFID – VIALMIX RFID, our next-generation activation device designed specifically for both DEFINITY and DEFINITY RT, became commercially available in the fourth quarter of 2021. The activation rate and time are controlled by VIALMIX RFID through the use of radio-frequency identification technology (“RFID”) to ensure reproducible activation of DEFINITY and DEFINITY RT. The RFID tag, which is affixed to the vial label, enables the DEFINITY or DEFINITY RT vial to be appropriately activated with the VIALMIX RFID activation device. Global Mo-99 SupplyWe currently have Mo-99 supply agreements with Institute for Radioelements (“IRE”), running through December 31, 2023, with auto-renewal provisions that are terminable upon notice of non-renewal, and with NTP Radioisotopes (“NTP”), acting for itself and on behalf of its subcontractor, the Australian Nuclear Science and Technology Organisation (“ANSTO”), running through December 31, 2024. Although we have a globally diverse Mo-99 supply with IRE in Belgium, NTP in South Africa, and ANSTO in Australia, we still face supplier and logistical challenges in our Mo-99 supply chain. When one supplier experiences outages, we generally rely on Mo-99 supply from the other suppliers to limit the impact of the outages. We believe we effectively manage these various supply chain challenges, but depending on reactor and processor schedules and operations, at times we have not been able to fill some or all of the demand for our TechneLite generators on certain manufacturing days. A prolonged disruption of service from one of our three Mo-99 processing sites or one of their main Mo-99-producing reactors could have a substantial negative effect on our business, results of operations, financial condition and cash flows. To augment our current supply of Mo-99, we have a strategic arrangement with SHINE Medical Technologies LLC (“SHINE”) for the future supply of Mo-99. Under the terms of the supply agreement, entered into in November 2014, SHINE will provide Mo-99 produced using its proprietary LEU-solution technology for use in our TechneLite generators once SHINE’s facility becomes operational and receives all necessary regulatory approvals, which SHINE now estimates will occur in 2024. The term of this arrangement provides for three years of supply of Mo-99. However, we cannot assure you that SHINE will be able to produce commercial quantities of Mo-99 for our business, or that SHINE, together with our current suppliers, will be able to deliver a sufficient quantity of Mo-99 to meet our needs. Inventory SupplyWe obtain a substantial portion of our imaging agents from a third party supplier. Jubilant HollisterStier (“JHS”) is currently a significant supplier of DEFINITY and our sole source manufacturer of NEUROLITE, Cardiolite and evacuation vials, the latter being an ancillary component for our TechneLite generators. On February 23, 2022, our wholly-owned subsidiary, LMI, entered into a Manufacturing and Supply Agreement (the “MSA”) with JHS, effective as of February 23, 2022, pursuant to which JHS will manufacture, and LMI will purchase, DEFINITY, NEUROLITE, Cardiolite and evacuation vial products. The new MSA supersedes all of the prior agreements of the parties. The initial term of the MSA runs through December 31, 2027 and can be further extended by mutual agreement of the parties. The MSA requires LMI to purchase from JHS specified percentages of its total requirements for DEFINITY, as well as specified quantities of NEUROLITE, Cardiolite and evacuation vial products, each year during the contract term. Either party can terminate the MSA upon the occurrence of certain events, including the material breach or bankruptcy of the other party. In addition to JHS, we rely on Samsung BioLogics as our sole source manufacturer of DEFINITY RT. In 2021, we completed the construction of a specialized in-house manufacturing facility at our North Billerica campus to produce DEFINITY and, potentially, other sterile vial products. On February 22, 2022, we received FDA approval of our supplemental new drug application authorizing commercial manufacturing of DEFINITY at our new facility, and inventory that we had previously manufactured at this facility became commercially saleable. We believe this facility will allow us to better manage DEFINITY manufacturing and inventory, reduce our costs in a potentially more price competitive environment, and provide us with supply chain redundancy. Radiopharmaceuticals are decaying radioisotopes with half-lives ranging from a few hours to several days. Radiopharmaceutical finished goods cannot be kept in inventory because of their limited shelf lives and are subject to just-in-time manufacturing, 25processing and distribution, which takes place at our facilities in North Billerica, Massachusetts and Somerset, New Jersey, as well as at our PMF partner manufacturing facilities across the U. S. COVID-19 Pandemic and Other ChallengesThe global COVID-19 pandemic has had, and could still have, a future negative impact on our business, particularly if there are additional resurgences as a result of new variants of the virus that further increase its communicability or its impact on certain populations, geographic regions and the healthcare system, including elective procedures and hospital access. In addition, our business has been impacted by hospital staffing challenges and a decline in the volume of certain procedures and treatments using our products. For example, we believe sales of DEFINITY during the third quarter of 2022 were impacted by ongoing staffing challenges for nurses at U. S. healthcare institutions, as well as there being fewer in-person U. S. cardiology visits during the quarter as compared to the third quarter of 2021. Research and Development ExpensesTo remain a leader in the marketplace, we have historically made and will continue to make substantial investments in new product development and lifecycle management for existing products, including:. For PYLARIFY, our development of PYLARIFY resulted in approval by the FDA in May 2021. For PYLARIFY AI, our development of PYLARIFY AI resulted in a 510(k) clearance granted by the FDA in the third quarter of 2021 and an additional 510(k) clearance granted during the second quarter of 2022. For 1095, we completed an interim analysis of the ARROW Phase 2 study in mCRPC patients in the fourth quarter of 2021 and continued that study without modifications. During the second quarter of 2022, we enrolled the last patient in this study. In total, 120 patients have been randomized -- 80 in the 1095 plus enzalutamide combination group and 40 in the enzalutamide alone group. This study is a multicenter, randomized, open-label, controlled Phase 2 clinical study evaluating the efficacy and safety of 1095, our PSMA-targeted I-131 therapeutic, in combination with enzalutamide compared to enzalutamide alone in patients with metastatic castration resistant prostate cancer who are PSMA-avid, chemotherapy naïve, and have progressed on abiraterone. The primary endpoint in this study is PSA response rate. Key secondary endpoints include time to radiographic free progression, progression free survival, and overall survival. Patients in this study will be followed for one year after their first treatment for all efficacy endpoints and survival and safety data will be collected for an additional year. For LMI 1195, we have decided not to make any further investment at this time based on recent feedback from the FDA that we would not be granted a pediatric voucher upon successful approval of the product. We are currently exploring alternative options for this asset. We are also exploring additional lifecycle management opportunities for some of our current products, including AZEDRA. Our investments in these additional clinical activities and lifecycle management opportunities will increase our operating expenses and impact our results of operations and cash flow</t>
  </si>
  <si>
    <t>LNTH</t>
  </si>
  <si>
    <t>Lantheus Holdings, Inc.</t>
  </si>
  <si>
    <t>1521332</t>
  </si>
  <si>
    <t>Management's Discussion and Analysis of Financial Condition and Results of Operations” in the Company’s filings with the Securities and Exchange Commission, including those set forth in the Company’s Annual Report on Form 10-K for fiscal year ended December 31, 2021 and within the Quarterly Report on Form 10-Q for the quarter ended March 31, 2022. New risks and uncertainties arise from time to time, and it is impossible for us to predict these events or how they may affect the Company. It should be remembered that the price of the ordinary shares and any income from them can go down as well as up. Aptiv disclaims any intention or obligation to update or revise any forward-looking statements, whether as a result of new information, future events and/or otherwise, except as may be required by law. 45ITEM 2. MANAGEMENT’S DISCUSSION AND ANALYSIS OF FINANCIAL CONDITION AND RESULTS OF OPERATIONSThe following management’s discussion and analysis of financial condition and results of operations (“MD&amp;A”) is intended to help you understand the business operations and financial condition of the Company for the three and nine months ended September 30, 2022. This discussion should be read in conjunction with Item 1. Financial Statements. Our MD&amp;A is presented in eight sections:. Executive Overview. Consolidated Results of Operations. Results of Operations by Segment. Liquidity and Capital Resources. Off-Balance Sheet Arrangements. Contingencies and Environmental Matters. Recently Issued Accounting Pronouncements. Critical Accounting EstimatesWithin the MD&amp;A, “Aptiv,” the “Company,” “we,” “us” and “our” refer to Aptiv PLC (formerly known as Delphi Automotive PLC), a public limited company formed under the laws of Jersey on May 19, 2011, which completed an initial public offering on November 22, 2011, and its consolidated subsidiaries. On December 4, 2017, following the spin-off of Delphi Technologies PLC, the Company changed its name to Aptiv PLC and New York Stock Exchange (“NYSE”) symbol to “APTV. ”Executive OverviewOur BusinessWe are a leading global technology and mobility architecture company primarily serving the automotive sector. We deliver end-to-end mobility solutions enabling our customers’ transition to more electrified, software-defined vehicles. We design and manufacture vehicle components and provide electrical, electronic and active safety technology solutions to the global automotive and commercial vehicle markets, creating the software and hardware foundation for vehicle features and functionality. Our Advanced Safety and User Experience segment is focused on providing the necessary software and advanced computing platforms, and our Signal and Power Solutions segment is focused on providing the requisite networking architecture required to support the integrated systems in today’s complex vehicles. Together, our businesses develop the ‘brain’ and the ‘nervous system’ of increasingly complex vehicles, providing integration of the vehicle into its operating environment. We are one of the largest vehicle technology suppliers and our customers include the 25 largest automotive original equipment manufacturers (“OEMs”) in the world. Our total net sales during the three and nine months ended September 30, 2022 were $4. 6 billion and $12. 8 billion, an increase of 26% and 12% compared to the same periods of 2021, respectively. Our overall volumes increased 29% for the three months ended September 30, 2022, compared to increased global automotive production of 27% (24% on an Aptiv weighted market basis, which represents global vehicle production weighted to the geographic regions in which the Company generates its revenue, “AWM”). The increase in volumes for the three months ended September 30, 2022 is attributable to increased volumes in all regions. Our overall volumes increased 13% for the nine months ended September 30, 2022, compared to increased global automotive production of 6% (5% on an AWM basis). The increase in volumes for the nine months ended September 30, 2022 is primarily attributable to increased volumes in North America and China. We are focused on maintaining a low fixed cost structure that provides us flexibility to remain profitable at all points of the traditional vehicle industry production cycle, including during periods of reduced industry volumes. Accordingly, we will continue to adjust our cost structure and optimize our manufacturing footprint in response to changes in the global and regional automotive markets and in order to increase investment in advanced technologies and engineering as conditions permit. As we operate in a cyclical industry that is impacted by movements in the global and regional economies, we continually evaluate opportunities to further refine our cost structure, as evidenced by our ongoing restructuring programs focused on the continued rotation of our manufacturing footprint to best cost locations and on reducing our global overhead costs, as described in Note 7. Restructuring to the consolidated financial statements contained herein. We believe our strong balance sheet coupled with our flexible cost structure will position us to capitalize on improvements in OEM production volumes as economic and pandemic conditions improve. 46Proposed Acquisition of Wind River Systems, Inc. In January 2022, the Company entered into a definitive agreement to acquire Wind River Systems, Inc. (“Wind River”), a global leader in delivering software for the intelligent edge, for $4. 3 billion, subject to customary post-closing adjustments. The transaction is subject to regulatory approvals and customary closing conditions, and we are targeting a closing this year as we work through the regulatory approval process. Refer to Note 17. Acquisitions and Divestitures to the consolidated financial statements contained herein for more information. With Aptiv and Wind River’s synergistic technologies and decades of experience delivering safety critical systems, the Company believes this acquisition will accelerate the journey to a software-defined future of the automotive industry. Trends, Uncertainties and OpportunitiesUkraine/Russia conflict. The conflict between Ukraine and Russia, which began in February 2022, has had, and is expected to continue to have, negative economic impacts to both countries and to the European and global economies. In response to the conflict, the European Union (the “E. U. ”), United States (the “U. S. ”) and other nations implemented broad economic sanctions against Russia. These countries may impose further sanctions and take other actions as the situation continues. Given the sanctions put in place by the E. U. , U. S. and other governments, which restrict our ability to conduct business in Russia, we initiated a plan to exit our majority owned subsidiary in Russia in the second quarter of 2022. As a result, the Company determined that this subsidiary, which is reported within the Signal and Power Solutions segment, met the held for sale criteria as of September 30, 2022. Consequently, during the nine months ended September 30, 2022, the Company recorded a pre-tax charge of $51 million to impair the carrying value of the Russian subsidiary’s net assets to fair value, which was recorded primarily within cost of sales in the consolidated statement of operations. Approximately $25 million of these charges were attributable to the noncontrolling interest based on the noncontrolling shareholder’s economic interest. The remaining assets and liabilities, which are de minimis, were reclassified to other current assets and other current liabilities, respectively, in the consolidated balance sheet as of September 30, 2022. Ukraine and Russia are also significant global producers of raw materials used in our supply chain, including copper, aluminum, palladium and neon gases. Disruptions in the supply and volatility in the price of these materials and other inputs produced by Ukraine or Russia, including increased logistics costs and longer transit times, could adversely impact our business and results of operations. In addition, in July 2022, the E. U. introduced an emergency natural gas rationing plan to reduce the use of natural gas by businesses and in public buildings in E. U. member states from August 2022 through March 2023 in order to replenish gas reserves. Among other impacts, this may cause widespread economic disruptions during this time period, including potential shutdowns at our suppliers’ or customers’ facilities in the region. The conflict has also increased the possibility of cyberattacks occurring, which could either directly or indirectly impact our operations. Furthermore, the conflict has caused our customers to analyze their continued presence in the region and future customer production plans in the region remain uncertain. We do not have a material physical presence in either Ukraine or Russia, with approximately 1% of our workforce located in those countries as of December 31, 2021, while approximately 2% of our annual net sales were generated from manufacturing facilities in those countries for the year ended December 31, 2021. However, the impacts of the conflict have adversely impacted, and may continue to adversely impact, global economies, and in particular, the European economy, a region which accounted for approximately 33% of our total net sales for the year ended December 31, 2021. We have incurred costs (including capital expenditures), to relocate production for certain customers out of Ukraine and to duplicate such production in other countries, which we substantially completed in the second quarter of 2022. We have recovered substantially all of the costs related to this relocation from impacted customers as of September 30, 2022. Aggregate costs and recoveries related to this process were not significant for the three and nine months ended September 30, 2022. However, the Company recorded asset impairments and other related charges of approximately $2 million and $8 million during the three and nine months ended September 30, 2022, respectively, primarily for long-lived assets and inventory for certain sites in Ukraine. These charges were primarily recorded within cost of sales in the statement of operations. Furthermore, as a result of the conflict, we estimate that the adverse impacts to revenue from Russia operations were approximately $15 million and $45 million during the three and nine months ended September 30, 2022, respectively. We continue to monitor the situation and will seek to minimize its impact to our business, while prioritizing the safety and well-being of our employees located in both countries and our compliance with applicable laws and regulations in the locations where we operate. Any of the impacts mentioned above, among others, could adversely affect our business, business opportunities, results of operations, financial condition and cash flows. COVID-19 pandemic. The global spread of COVID-19, which originated in late 2019 and was later declared a pandemic by the World Health Organization in March 2020, negatively impacted the global economy, disrupted supply chains and created significant volatility in global financial markets in 2020 with various adverse impacts continuing throughout 2021 and 2022. 47Beginning late in the first quarter of 2022 and continuing into the second quarter, various regions in China, including regions where Aptiv has operations, were subjected to lockdowns imposed by governmental authorities to mitigate the spread of COVID-19 in those areas. In response, our manufacturing facilities located in these areas implemented measures designed to minimize the impacts of any shutdowns. Despite these measures, industry-wide production interruptions adversely impacted our sales and profitability beginning at the end of the first quarter and continuing throughout much of the second quarter. Estimated total indirect and direct adverse impacts to revenue as a result of these lockdowns during the first half of 2022 was approximately $210 million. Despite the easing of most lockdowns in China late in the second quarter, the overall duration and impact, as well as possible reoccurrence, of these lockdowns remain uncertain and may adversely impact our results of operations and cash flows in future periods. In 2021, the pandemic impacted economies and communities throughout the world, including in all of the markets and regions served by Aptiv. Although vaccines were introduced that reduced the effect of COVID-19, governmental authorities throughout the world may continue to implement numerous measures aimed at containing and mitigating the effects of the pandemic, including renewed travel bans and restrictions, quarantines, social distancing orders, “lockdown” orders and shutdowns of non-essential activities. In 2021, our manufacturing facilities were not impacted by prolonged shutdowns directly resulting from the COVID-19 pandemic. Certain direct and indirect adverse impacts of the COVID-19 pandemic persisted throughout 2021 and 2022 and are expected to continue into 2023, including the worldwide semiconductor supply shortage and global supply chain disruptions. As a result, due to the continuing uncertainties surrounding the ultimate impacts of the COVID-19 pandemic and resulting potential future governmental actions and economic impacts, it is possible that these adverse impacts could reoccur, resulting in further adverse impacts on our future operating earnings and cash flows. We will continue to actively monitor all direct and indirect potential impacts of the COVID-19 pandemic, and will seek to aggressively mitigate and minimize their impact on our business. Global supply chain disruptions. Due to various factors that are beyond our control, there are currently global supply chain disruptions, including a worldwide semiconductor supply shortage. The semiconductor supply shortage, due in part to increased demand across multiple industries, is impacting production in automotive and other industries. We anticipate these supply chain disruptions will continue into 2023. We, along with most automotive component manufacturers that use semiconductors, have been unable to fully meet the vehicle production demands of OEMs because of events which are outside our control, including but not limited to, the COVID-19 pandemic, the global semiconductor shortage, fires in our suppliers’ facilities, unprecedented weather events in the southwestern United States, and other extraordinary events. Although we are working closely with suppliers and customers to minimize any potential adverse impacts of these events, some of our customers have indicated that they expect us to bear at least some responsibility for their lost production and other costs. While no assurances can be made as to the ultimate outcome of these customer expectations or any other future claims, we do not currently believe a loss is probable. We will continue to actively monitor all direct and indirect potential impacts of these supply chain disruptions, and will seek to aggressively mitigate and minimize their impact on our business. In addition, we are carrying critical inventory items and key components, and we continue to procure productive, raw material and non-critical inventory components in order to satisfy our customers’ vehicle production schedules. However, as a result of our customers’ recent production volatility and cancellations, our balance of productive, raw and component material inventories has increased substantially from customary levels as of September 30, 2022 and December 31, 2021. We will continue to actively monitor and manage inventory levels across all inventory types in order to maximize both supply continuity and the efficient use of working capital. Commercializing the high-tech evolution of the automotive industry. The automotive industry is increasingly evolving towards the implementation of software-dependent components and solutions. In particular, the industry is focused on the development of advanced driver assistance technologies, with the goal of developing and introducing a commercially-viable, fully automated driving experience. We expect automated driving technologies will provide strong societal benefit as well as the opportunity for long-term growth for our product offerings in this space. We are focused on enabling and delivering end-to-end smart mobility solutions, enabling our customers’ transition to more electrified, software-defined vehicles, accelerating the commercialization of active safety and autonomous driving technologies and providing enhanced user experience and connected services. In an effort to harness the full potential of connected intelligent systems across industries, strengthen our capabilities in software-defined mobility and to enable advanced smart vehicle architecture changes, we entered into a definitive agreement to acquire Wind River in January 2022. The transaction is subject to regulatory approvals and customary closing conditions, and we are targeting a closing this year as we work through the regulatory approval process. Wind River is a global leader in delivering software for the intelligent edge. Previously, in 2021, we executed a strategic collaboration agreement with Wind River to develop a software toolchain for various automotive applications. 48We are also continuing to invest in the automated driving space, and have continued to develop market-leading automated driving platform solutions such as automated driving software, key active safety sensing technologies and our multi-domain controller, which fuses information from sensing systems as well as mapping and navigation data to make driving decisions. We believe we are well-aligned with industry technology trends that will result in sustainable future growth in this space, and have partnered with leaders in their respective fields to advance the pace of development and commercialization of these emerging technologies. In March 2020, to further our leadership position in the automated driving space we completed a transaction with Hyundai Motor Group to form Motional, Inc. (“Motional”), a joint venture focused on the design, development and commercialization of autonomous driving technologies. Motional began testing fully driverless systems in 2020 and began testing a production-ready autonomous driving platform available for robotaxi providers, meal delivery providers, fleet operators and automotive manufacturers at prototype scale in 2022, with higher volumes anticipated to be available for deployment in 2023. In addition, Motional is involved in collaborative arrangements with mobility providers and with smart cities such as Boston, Las Vegas, Los Angeles and Singapore as solutions are developed for the evolving nature of the mobility industry. As a result of our substantial investments and strategic partnerships, we believe we are well-aligned with industry technology trends that will result in sustainable future growth in these evolving areas. However, there are many risks associated with these evolving areas, including the high development costs of active safety and autonomous driving technologies, the uncertain timing of customer and consumer adoption of these technologies, increased competition from entrants outside the traditional automotive industry and evolving regulations, such as the guidance for automated driving systems published by the U. S. Department of Transportation. While we believe we are well-positioned in these markets, the high development cost of active safety and autonomous driving technologies may result in a higher risk of exposure to the success of new or disruptive technologies different than those being developed by us or our partners. Economic conditions. Our business is directly related to automotive sales and automotive vehicle production by our customers. Automotive sales depend on a number of factors, including global and regional economic conditions. Global automotive vehicle production increased 2% (flat on an AWM basis) from 2020 to 2021, primarily due to the impacts of the global supply chain disruptions, including the worldwide semiconductor supply shortage, which followed the significant decrease in vehicle production in 2020 due to the adverse impacts of the COVID-19 pandemic. Although 2021 global vehicle sales and production rates increased slightly, they were still significantly below historic levels. Compared to the unusually low 2020 production rates, vehicle production in 2021 increased by 2% in China, 1% in North America and 18% in South America, our smallest region, and decreased by 4% in Europe. Compared to 2021, vehicle production for the nine months ended September 30, 2022 increased by 6% (5% on an AWM basis). Economic volatility or weakness in North America, Europe, China or South America could result in a significant reduction in automotive sales and production by our customers, which would have an adverse effect on our business, results of operations and financial condition. In 2022, global inflationary pressures have both reduced consumer demand for automotive vehicles and increased the price of inputs to our products, which has adversely impacted our profitability and it is possible this trend could continue into 2023. There is also potential that geopolitical factors could adversely impact the U. S. and other economies, and specifically the automotive sector. In particular, changes to international trade agreements such as the United States-Mexico-Canada Agreement, or other political pressures could affect the operations of our OEM customers, resulting in reduced automotive production in certain regions or shifts in the mix of production to higher cost regions. Increases in interest rates could also negatively impact automotive production as a result of increased consumer borrowing costs or reduced credit availability. Additionally, economic weakness may result in shifts in the mix of future automotive sales (from vehicles with more content such as luxury vehicles, trucks and sport utility vehicles toward smaller passenger cars). While our diversified customer and geographic revenue base, along with our flexible cost structure, have well positioned us to withstand the impact of industry downturns and benefit from industry upturns, shifts in the mix of global automotive production to higher cost regions or to vehicles with less content could adversely impact our profitability. Key growth markets. There have been periods of increased market volatility and moderation in the level of economic growth in China, which resulted in periods of lower automotive production growth rates in China than those previously experienced. For example, automotive production in China experienced minimal growth of 2% in 2021, primarily due to the adverse impacts of the global supply chain disruptions impacting the industry and trade uncertainties, which follows a decrease of 3% in the region in 2020. Despite this lack of significant growth and the moderation in the level of economic growth in China, rising income levels in China and other key growth markets are expected to result in stronger growth rates in these markets over the long-term. Our strong global presence, and presence in these markets, has positioned us to experience above-market growth rates over the long-term. We continue to expand our established presence in key growth markets, positioning us to benefit from the expected long-term growth opportunities in these regions. We are capitalizing on our long-standing relationships with the global OEMs and further enhancing our positions with the key growth market OEMs to continue expanding our worldwide leadership. We continue to build upon our extensive geographic reach to capitalize on fast-growing 49automotive markets. We believe that our presence in best cost countries positions us to realize incremental margin improvements as the global balance of automotive production shifts towards the key growth markets. We have a strong local presence in China, including a major manufacturing base and well-established customer relationships. Each of our business segments have operations and sales in China. Our business in China remains sensitive to economic and market conditions that impact automotive sales volumes in China, and may be affected if the pace of growth slows as the Chinese market matures or if there are reductions in vehicle demand in China, as have recently been experienced as a result of the COVID-19 pandemic and related governmental lockdowns. However, we continue to believe this market will benefit from long-term demand for new vehicles and stringent governmental regulation driving increased vehicle content, including accelerated demand for electrified vehicles. Market driven products. Our product offerings satisfy the OEMs’ needs to meet increasingly stringent government regulations and meet consumer preferences for products that address the mega-trends of Safe, Green and Connected, leading to increased content per vehicle, greater profitability and higher margins. With these offerings, we believe we are well-positioned to benefit from the growing demand for vehicle content and technology related to safety, electrification, high speed data, connectivity to the global information network and automated driving technologies. We are benefiting from the substantial increase in vehicle content, software and electrification that requires a complex and reliable electrical architecture and systems to operate, such as automated advanced driver assistance technologies, electrical vehicle monitoring, active safety systems, lane departure warning systems, integrated vehicle cockpit displays, navigation systems and technologies that enable connected infotainment in vehicles. Our ability to design a reliable electrical architecture that optimizes power distribution and/or consumption is key to satisfying the OEMs’ needs to reduce emissions while continuing to meet consumer demand for increased vehicle content and technology. Global capabilities. Many OEMs are continuing to adopt global vehicle platforms to increase standardization, reduce per unit cost and increase capital efficiency and profitability. As a result, OEMs are selecting suppliers that have the capability to manufacture products on a worldwide basis, as well as the flexibility to adapt to regional variations. Suppliers with global scale and strong design, engineering and manufacturing capabilities are best positioned to benefit from this trend. Our global footprint enables us to serve the global OEMs on a worldwide basis as we gain market share with key growth market OEMs. This regional model is structured primarily to service the North American market from Mexico, the South American market from Brazil, the European market from Eastern Europe and North Africa and the Asia Pacific market from China, and we have continued to rotate our manufacturing footprint to best cost locations within these regions. Our operations are subject to certain risks inherent in doing business globally, including military conflicts in regions in which we operate, unexpected changes in laws or regulations governing trade, or other monetary or tax fiscal policy changes, including tariffs, quotas, customs and other import or export restrictions or trade barriers. We are also subject to risks associated with actions taken by governmental authorities to impose changes in laws or regulations that restrict certain business operations, trade or travel in response to a pandemic or widespread outbreak of an illness. For instance, as described above, the conflict between Ukraine and Russia has created numerous economic uncertainties, including the impact of sanctions announced to date against Russia and potential further sanctions, the impact on the global supply chain for raw materials produced in each country, as well as increased logistics costs and transit times, the impact of the E. U. natural gas rationing plan and the actions of automotive OEMs and suppliers as they relate to production plans in each country. The impacts of any of these factors mentioned above, among others, could adversely affect our business, business opportunities, results of operations, financial condition and cash flows. In addition, the global spread of the COVID-19 pandemic and variants thereof in 2020 and throughout 2021 and 2022, has had various direct and indirect adverse impacts on our global operations, the automotive industry and economies around the world. Although certain of the adverse impacts of the pandemic abated during the second half of 2020, other direct and indirect adverse impacts continued throughout 2021 and 2022, such as the overall supply chain disruptions, including the global semiconductor supply shortage and the regional lockdowns imposed by governmental authorities in China during the first half of 2022. These impacts continue to negatively affect the global economy and automotive industry, and we anticipate that certain impacts will persist into 2023. As a result, we are unable to predict the ultimate impact to our business due to a number of evolving factors, including the duration and spread of the pandemic, the impact of the pandemic on economic activity, our supply chain, consumer demand and vehicle production schedules, and the actions of governmental authorities across the globe. Furthermore, existing free trade laws and regulations, such as the United States-Mexico-Canada Agreement, provide certain beneficial duties and tariffs for qualifying imports and exports, subject to compliance with the applicable classification and other requirements. Changes in laws or policies governing the terms of trade, and in particular increased trade restrictions, tariffs or taxes on imports from countries where we manufacture products, such as China and Mexico, could have a material adverse effect on our business and financial results. Furthermore, management continues to monitor the volatile geopolitical environment to identify, quantify and assess threatened duties, taxes or other business restrictions which could adversely affect our business and financial results. 50Product development. The automotive technology and components industry is highly competitive and is characterized by rapidly changing technology, evolving industry standards and changes in customer needs. Our ability to anticipate changes in technology and regulatory standards and to successfully develop and introduce new and enhanced products on a timely and cost competitive basis will be a significant factor in our ability to remain competitive. To compete effectively in the automotive technology and components industry, we must be able to develop and launch new products to meet our customers’ demands in a timely manner. Our innovative technologies and robust global engineering and development capabilities have us well positioned to meet the increasingly stringent vehicle manufacturer demands and consumer preferences for high-technology content in automobiles. OEMs are increasingly looking to their suppliers to simplify vehicle design and assembly processes to reduce costs and weight. As a result, suppliers that sell vehicle components directly to manufacturers (Tier I suppliers) have assumed many of the design, engineering, research and development and assembly functions traditionally performed by vehicle manufacturers. Suppliers that can provide fully-engineered solutions, systems and pre-assembled combinations of component parts are positioned to leverage the trend toward system sourcing. Engineering, design and development. Our history and culture of innovation have enabled us to develop significant intellectual property and design and development expertise to provide advanced technology solutions that meet the demands of our customers. We have a team of approximately 18,900 scientists, engineers and technicians focused on developing leading product solutions for our key markets, located at 12 major technical centers in China, Germany, India, Mexico, Poland, Singapore and the United States. During the year ended December 31, 2021, we invested approximately $1. 4 billion (which includes approximately $320 million co-investment by customers and government agencies) in research and development, including engineering, to maintain our portfolio of innovative products, and own/hold approximately 8,500 patents and protective rights. We also encourage “open innovation” and collaborate extensively with peers in the industry, government agencies and academic institutions. Our technology competencies are</t>
  </si>
  <si>
    <t>APTV</t>
  </si>
  <si>
    <t>Aptiv PLC</t>
  </si>
  <si>
    <t>1525221</t>
  </si>
  <si>
    <t>Management's Discussion and Analysis of Financial Condition and Results of OperationsManagement’s Discussion and Analysis of Financial Condition and Results of Operations, or MD&amp;A, should be read in conjunction with the accompanying unaudited condensed consolidated financial statements and the notes thereto as well as our Annual Report on Form 10-K for the fiscal year ended March 31, 2022, filed with the SEC on May 31, 2022. Unless the context otherwise indicates, in this MD&amp;A, any references to the “Company”, “Bristow”, “we”, “us” and “our” refer to Bristow Group Inc. and its consolidated entities. In the discussions that follow, the terms “Current Period” and “Prior Year Period” refer to the six months ended September 30, 2022 and 2021, respectively. For purposes of this Quarterly Report on Form 10-Q, our fiscal year assumes a March 31st year-end, and we refer to fiscal years based on the end of such period. Therefore, the fiscal year ending March 31, 2023, is referred to as “fiscal year 2023. ” Forward-Looking StatementsThis Quarterly Report contains “forward-looking statements” within the meaning of Section 27A of the Securities Act of 1933, as amended, and Section 21E of the Securities Exchange Act of 1934, as amended. Forward-looking statements are statements about our future business, strategy, operations, capabilities and results. financial projections. plans and objectives of our management. expected actions by us and by third parties, including our customers, competitors, vendors and regulators, and other matters. Some of the forward-looking statements can be identified by the use of words such as “believes”, “belief”, “forecasts”, “expects”, “plans”, “anticipates”, “intends”, “projects”, “estimates”, “may”, “might”, “will”, “would”, “could”, “should” or other similar words. however, all statements in this Quarterly Report on Form 10-Q, other than statements of historical fact or historical financial results, are forward-looking statements. Our forward-looking statements reflect our views and assumptions on the date we are filing this Quarterly Report on Form 10-Q regarding future events and operating performance. We believe that they are reasonable, but they involve significant known and unknown risks, uncertainties and other factors, many of which may be beyond our control, that may cause actual results to differ materially from any future results, performance or achievements expressed or implied by the forward-looking statements. Such risks, uncertainties and factors that could cause or contribute to such differences, include, but are not limited to, those discussed in this Quarterly Report on Form 10-Q, and in particular, the risks discussed in Part I, Item 1A, “Risk Factors” of this report and those discussed in other documents we file with the SEC. Accordingly, you should not put undue reliance on any forward-looking statements. You should consider the following key factors when evaluating these forward-looking statements:. the possibility of significant changes in foreign exchange rates and controls. public health crises, such as pandemics (COVID-19) and epidemics, and any related government policies and actions. any failure to effectively manage, and receive anticipated returns from, acquisitions, divestitures, investments, joint ventures and other portfolio actions. our inability to execute our business strategy for diversification efforts related to government services, offshore wind, and advanced air mobility. our reliance on a limited number of customers and the reduction of our customer base as a result of consolidation and/or the energy transition. the possibility that we may be unable to maintain compliance with covenants in our financing agreements. global and regional changes in the demand, supply, prices or other market conditions affecting oil and gas, including changes resulting from a public health crisis or from the imposition or lifting of crude oil production quotas or other actions that might be imposed by the Organization of Petroleum Exporting Countries (OPEC) and other producing countries. fluctuations in the demand for our services. the possibility that we may impair our long-lived assets and other assets, including inventory, property and equipment and investments in unconsolidated affiliates. 17. potential effects of increased competition and the introduction of alternative modes of transportation and solutions. the possibility that we may be unable to re-deploy our aircraft to regions with greater demand. the possibility of changes in tax and other laws and regulations and policies, including, without limitation, actions of governments that impact oil and gas operations or favor renewable energy projects. the possibility that we may be unable to dispose of older aircraft through sales into the aftermarket. general economic conditions, including the capital and credit markets. the possibility that portions of our fleet may be grounded for extended periods of time or indefinitely. the existence of operating risks inherent in our business, including the possibility of declining safety performance. the possibility of political instability, war or acts of terrorism in any of the countries where we operate. the possibility that reductions in spending on aviation services by governmental agencies could lead to modifications of our search and rescue (“SAR”) contract terms with governments, our contracts with the Bureau of Safety and Environmental Enforcement ("BSEE") or delays in receiving payments under such contracts. the effectiveness of our environmental, social, and governance initiatives. the impact of supply chain disruptions and inflation and our ability to recoup rising costs in the rates we charge to our customers. and. our reliance on a limited number of helicopter manufacturers and suppliers. The above description of risks and uncertainties is by no means all-inclusive, but is designed to highlight what we believe are important factors to consider. All forward-looking statements in this Quarterly Report on Form 10-Q are qualified by these cautionary statements and are only made as of the date of this Quarterly Report on Form 10-Q. The forward-looking statements in this Quarterly Report on Form 10-Q should be evaluated together with the many uncertainties that affect our businesses, particularly those discussed in greater detail in Part I, Item 1A, “Risk Factors” and Part II, Item 7, “Management’s Discussion and Analysis of Financial Condition and Results of Operations” of the Annual Report on Form 10-K and under the heading “Risk Factors” and Part II Item 1A “Risk Factors” of this Quarterly Report on Form 10-Q. We disclaim any obligation or undertaking, other than as required by law, to provide any updates or revisions to any forward-looking statement to reflect any change in our expectations or any change in events, conditions or circumstances on which the forward-looking statement is based, whether as a result of new information, future events or otherwise. OverviewBristow Group Inc. is the leading global provider of innovative and sustainable vertical flight solutions. We primarily provide aviation services to a broad base of major integrated, national and independent energy companies. We also provide commercial search and rescue (“SAR”) services in multiple countries and public sector aviation services such as SAR and other services on behalf of government entities. Additionally, we offer fixed wing transportation and other aviation related solutions. Our energy customers charter our helicopters primarily to transport personnel to, from and between onshore bases and offshore production platforms, drilling rigs and other installations. Our core business of providing aviation services to leading global energy companies and public and private sector SAR services provides us with geographic and customer diversity which helps mitigate risks associated with a single market or customer. We currently have customers in Australia, Brazil, Canada, Chile, the Dutch Caribbean, the Falkland Islands, Guyana, India, Mexico, the Netherlands, Nigeria, Norway, Spain, Suriname, Trinidad, the United Kingdom (“U. K. ”) and the United States (“U. S. ”). Certain of our operations are subject to seasonal factors. For example, operations in the U. S. Gulf of Mexico are often at their highest levels from April to September, as daylight hours increase, and are at their lowest levels from December to February, as daylight hours decrease. See “Segment Markets and Seasonality” in Item 1 of our Annual Report on Form 10-K for further discussion on seasonality. 18Fleet Information  The chart below presents the number of aircraft in our fleet and their distribution among the regions in which we operate, the number of helicopters we had on order and the percentage of operating revenues each of our regions provided as of September 30, 2022:_____________ (1)Includes 48 leased aircraft as follows:19As of September 30, 2022, the aircraft in our fleet were as follows:  ______________________(1)Reflects the average age of helicopters that are owned. 20Results of OperationsManagement believes the comparison of the most recently completed quarter to the immediately preceding quarter provides more relevant information needed to understand and analyze the business. As such, pursuant to Item 303(c)(2)(ii) of Regulation S-K, we have elected to discuss any material changes in our results of operations by including a comparison of our most recently completed fiscal quarter to the immediately preceding fiscal quarter. The following table presents our operating results and other statement of operations information for the Current Quarter and the Preceding Quarter (in thousands, except percentages):21Revenues by Service Line. The table below sets forth the operating revenues earned by service line for the applicable periods (in thousands):Current Quarter compared to Preceding QuarterOperating Revenues. Operating revenues were $5. 2 million higher in the quarter ended September 30, 2022 (the “Current Quarter”) compared to the quarter ended June 30, 2022 (the “Preceding Quarter”). Operating revenues from oil and gas services were $2. 0 million higher in the Current Quarter. Operating revenues from oil and gas services in the Americas region were $3. 4 million higher in the Current Quarter primarily due to higher lease payments received from Cougar Helicopters Inc. (“Cougar”), which are recognized on a cash basis, of $4. 0 million, higher utilization in the U. S. Gulf of Mexico (“GOM”) and Suriname of $2. 2 million and $0. 4 million, respectively, and higher fuel revenues of $0. 3 million. These increases were partially offset by lower utilization in Trinidad, Brazil and Guyana of $2. 1 million, $0. 8 million and $0. 6 million, respectively. Operating revenues from oil and gas services in the Africa region were $0. 8 million higher in the Current Quarter primarily due to higher utilization. Operating revenues from oil and gas services in the Europe region were $2. 2 million lower in the Current Quarter. Revenues in Norway were $5. 3 million lower primarily due to lower utilization of $3. 3 million, the weakening of the Norwegian krone relative to the U. S. dollar of $1. 5 million and lower fuel revenues of $0. 5 million. Revenues in the U. K. were $3. 1 million higher primarily due to increased activity of $4. 5 million and fuel revenues of $0. 6 million, partially offset by the weakening of the British pound sterling (“GBP”) relative to the U. S. dollar of $2. 0 million. Operating revenues from government services were $0. 2 million lower in the Current Quarter primarily due to the weakening of the GBP relative to the U. S. dollar of $4. 0 million and lower activity of $0. 2 million, partially offset by the acquisition of British International Helicopters Services (“BIH”) of $3. 6 million and higher fuel revenues of $0. 4 million. Operating revenues from fixed wing services were $3. 0 million higher in the Current Quarter primarily due to higher utilization. Operating revenues from other services were $0. 4 million higher primarily due to part sales. Operating Expenses. Operating expenses were $6. 9 million higher in the Current Quarter. Personnel costs were $4. 9 million higher primarily due to seasonal personnel cost variations in Norway, namely a credit recognized in the Preceding Quarter, and an increase in headcount primarily related to the acquisition of BIH, partially offset by favorable foreign exchange rate impacts in the Europe region. Other operating costs were $1. 3 million higher in the Current Quarter primarily due to fixed wing services in the Africa region and costs incurred due to the acquisition of BIH. Repairs and maintenance costs were $1. 0 million higher primarily due to higher power-by-the-hour (“PBH”) expenses. Insurance costs were $0. 6 million higher in the Current Quarter. These increases were partially offset by lower fuel costs of $0. 5 million due to lower flight hours and lower leased-in equipment costs of $0. 4 million. 22General and Administrative. General and administrative expenses were $1. 0 million higher in the Current Quarter primarily due to higher professional services fees. Loss on Impairment. During the Preceding Quarter, the Company recognized a $5. 2 million loss on impairment related to a PBH intangible asset write-off. Gain (Loss) on Disposal of Assets. During the Current Quarter, the Company sold or otherwise disposed of three helicopters and other assets, resulting in a net gain of $3. 4 million. During the Preceding Quarter, the Company recognized a loss on disposal of assets of $2. 1 million from the sale of five helicopters. Earnings from Unconsolidated Affiliates. During the Current Quarter, the Company recognized earnings of $0. 6 million from unconsolidated affiliates compared to $0. 1 million in the Preceding Quarter. Other Income (Expense), net. Other income, net of $11. 3 million in the Current Quarter resulted from foreign exchange gains of $10. 2 million and a favorable interest adjustment to the Company’s pension liability of $1. 1 million. Other income, net of $16. 8 million in the Preceding Quarter resulted from foreign exchange gains of $14. 0 million, government grants to fixed wing services of $2. 5 million and a favorable interest adjustment to the Company’s pension liability of $0. 2 million. Income Tax Expense. Income tax expense was $0. 1 million in the Current Quarter compared to $8. 2 million in the Preceding Quarter. The effective tax rate during the Current Quarter is lower than the U. S. statutory rate due to the mix of earnings, the impact of utilizing net operating losses in certain jurisdictions and the tax impact of foreign exchange losses. 23Current Six Months compared to Prior Year Six MonthsThe following table presents our operating results and other statement of operations information for the six months ended September 30, 2022 and 2021 (in thousands, except percentages):24Revenues by Service Line. The table below sets forth the operating revenues earned by service line for the applicable periods (in thousands):Operating Revenues. Operating revenues were $15. 1 million higher in the six months ended September 30, 2022 (the “Current Period”) compared to the six months ended September 30, 2021 (the "Prior Year Period"). Operating revenues from oil and gas services were $8. 7 million higher in the Current Period. Operating revenues from oil and gas services in the Americas region were $13. 3 million higher in the Current Period primarily due to higher utilization in Suriname, Guyana, Brazil and the GOM of $5. 4 million, $5. 2 million, $4. 7 million and $2. 6 million, respectively, and higher fuel revenues of $4. 6 million. These increases were partially offset by lower utilization in Trinidad and GOM SAR of $8. 2 million and $0. 3 million, respectively, lower lease payments received from Cougar of $0. 5 million and the sale of our business in Colombia of $0. 3 million. Operating revenues from oil and gas services in the Africa region were $10. 8 million higher primarily due to higher utilization. Operating revenues from oil and gas services in the Europe region were $15. 4 million lower in the Current Period. Revenues in the U. K. were $8. 7 million lower primarily due to the weakening of the British pound sterling relative to the U. S. dollar. Revenues in Norway were $6. 7 million lower primarily due to the weakening of the Norwegian krone relative to the U. S. dollar of $7. 1 million and lower utilization of $6. 1 million, partially offset by higher fuel revenues of $6. 5 million. Operating revenues from government services were $0. 2 million lower in the Current Period primarily due to the weakening of the British pound sterling relative to the U. S. dollar of $16. 8 million, partially offset by higher activity of $12. 3 million, the acquisition of BIH of $3. 6 million and fuel revenues of $0. 7 million. Operating revenues from fixed wing services were $6. 8 million higher in the Current Period primarily due to higher utilization. Operating revenues from other services were $0. 3 million lower in the Current Period primarily due to lower part sales. Operating Expenses. Operating expenses were $22. 7 million higher in the Current Period. Fuel expense was $26. 0 million higher primarily due to higher global fuel prices and increased flight hours. Repairs and maintenance costs were $10. 9 million higher primarily due to higher PBH expenses related to an increase in activity and flight hour rates and higher inventory write-offs, partially offset by the timing of repairs. Other operating costs were $5. 2 million higher in the Current Period primarily due to higher training costs and accommodation expenses related to Hurricane Ida. These increases were partially offset by lower personnel costs of $9. 2 million primarily due to headcount reductions and favorable foreign exchange rate impacts in the Europe region. Leased-in equipment costs were $5. 9 million lower due to aircraft lease returns. Insurance costs were $4. 3 million lower primarily due to lower insurance deductibles related to Hurricane Ida and a decrease in premium rates following annual policy renewals. 25General and Administrative. General and administrative expenses were $4. 9 million higher primarily due to higher professional services fees. Merger and Integration Costs. Merger and integration costs, which primarily consist of professional services fees and severance costs, were $1. 7 million lower in the Current Period. Restructuring Costs. During the Prior Year Period, restructuring costs were $1. 0 million primarily due to severance costs. Depreciation and Amortization. Depreciation and amortization expenses were $8. 3 million lower in the Current Period primarily due to aircraft sales. Loss on Impairment. During the Current Period, the Company recognized a $5. 2 million loss on impairment related to a PBH intangible asset write-off. During the Prior Year Period, the Company recognized losses on impairment of $24. 8 million consisting of $16. 0 million related to Petroleum Air Services (“PAS”), $5. 9 million in connection with certain helicopters held for sale and $2. 9 million related to H225 helicopter parts inventory. Gain on Disposal of Assets. During the Current Period, the Company recognized a net gain on disposal of assets of $1. 3 million on the sale of seven aircraft and disposal of other assets. During the Prior Year Period, the Company sold nine aircraft and other equipment resulting in net gains of $0. 7 million. Earnings (losses) from Unconsolidated Affiliates, net. During the Current Period, the Company recognized earnings of $0. 7 million from unconsolidated affiliates compared to losses of $0. 6 million in the Prior Year Period. Interest Income. During the Current Period, the Company recognized interest income of  $0. 7 million compared to $0. 1 million in the Prior Year Period. Interest Expense, net. Interest expense was $0. 8 million lower in the Current Period primarily due to lower debt balances and capitalized interest. Reorganization items, net. During the Current Period, the Company recognized losses related to reorganization items of $0. 1 million compared $0. 5 million in the Prior Year Period. Loss on Sale of Subsidiaries. During the Prior Year Period, the Company recognized a loss of $2. 0 million on the sale of its subsidiary in Colombia. Other Income (Expense), net. Other income, net of $28. 1 million in the Current Period resulted from foreign exchange gains of $24. 2 million, government grants to fixed wing services of $2. 5 million, and a favorable interest adjustment to the Company’s pension liability of $1. 3 million. Other income, net of $21. 5 million in the Prior Year Period was primarily due to a bankruptcy-related legal settlement of $9. 0 million, government grants to fixed wing services of $5. 4 million, insurance proceeds of $4. 4 million, foreign exchange gains of $1. 9 million and a favorable interest adjustment to the Company’s pension liability of $1. 3 million. Income Tax Benefit (Expense). Income tax expense was $8. 3 million in the Current Period compared to $9. 6 million in the Prior Year Period. The decrease in income tax expense in the Current Period is primarily related to changes in the blend of earnings, the tax impact of valuation allowances on the Company’s net operating losses, deductible business interest expense and the calculation of income tax estimates using the estimated annual effective tax rate method in the Current Period compared the actual year-to-date effective tax rate in the Prior Year Period. 26Liquidity and Capital ResourcesGeneralOur ongoing liquidity requirements arise primarily from working capital needs, meeting our capital commitments (including the purchase of aircraft and other equipment) and the repayment of debt obligations. In addition, we may use our liquidity to fund acquisitions, repay debt, repurchase stock or debt securities or make other investments. Our primary sources of liquidity are cash balances and cash flows from operations and, from time to time, we may obtain additional liquidity through the issuance of equity or debt or other financing options or through asset sales. Summary of Cash Flows  Operating Activities During the Current Period, cash flows provided by operating activities were $5. 2 million, which was $68. 0 million lower than the Prior Year Period primarily due to payments on the PBH buy-in agreements of $31. 2 million, an increase in cash taxes paid of $6. 9 million, an increase in prepaid expenses and a decrease in accrued liabilities. Investing ActivitiesDuring the Current Period, net cash used in investing activities was $14. 0 million primarily consisting of:. Capital expenditures of $18. 1 million primarily related to deposit payments for aircraft, purchases of equipment and leasehold improvements, and. Cash paid for the acquisition of BIH, net of cash received, of $12. 6 million, partially offset by. Proceeds of $16. 7 million from the sale or disposal of aircraft and other assets. During the Prior Year Period, net cash used in investing activities was $4. 3 million primarily as follows:. Capital expenditures of $17. 3 million, and. Cash transferred in the sale of a subsidiary in Colombia of $0. 9 million, partially offset by. Proceeds of $13. 8 million from the sale or disposal of aircraft and other equipment. Financing ActivitiesDuring the Current Period, net cash used in financing activities was $17. 5 million primarily consisting of:. Stock repurchases of $11. 4 million,. Net repayments of debt of $5. 6 million related to the Lombard debt principal, and. Payment on debt issuance costs of $0. 5 million related to the refinancing of the ABL Facility. During the Prior Year Period, net cash used in financing activities was $55. 8 million primarily consisting of:. Stock repurchases of $40. 6 million,. Net repayments of debt and redemption premiums of $12. 5 million, and. Payment on debt issuance costs of $2. 7 million. 27Material Cash RequirementsWe believe that our cash flows from operating activities will be adequate to meet our working capital requirements. To support our capital expenditure program and/or other liquidity requirements, we may use any combination of operating cash flow, cash balances, borrowings under our ABL Facility, proceeds from sales of assets, issue debt or equity, or other financing options. Our long-term liquidity is dependent upon our ability to generate operating profits sufficient to meet our requirements for working capital, debt service, capital expenditures and a reasonable return on investment. There continues to be uncertainty and unpredictability around the extent to which oil prices may adversely affect demand for our services, which in turn could affect our business and liquidity. As of September 30, 2022, we had $199. 5 million of unrestricted cash and $51. 7 million of remaining availability under our ABL Facility for total liquidity of $251. 2 million. Total principal debt balance as of September 30, 2022 was $503. 7 million primarily comprised of the 6. 875% Senior Notes due in March 2028 and two tranches of the Lombard Debt due in December 2023 and January 2024, respectively. We have the ability to fund capital expenditures with cash on hand and operating cash flows. However, to optimize capital structure, we plan to refinance the existing Lombard debt facilities on attractive terms and fund the balance of capital expenditures with operating cash flows. Aside from the Lombard debt, we have no near term debt maturities and believe our cash flows from operations and other sources of liquidity will continue to be sufficient in fulfilling our debt obligations. As of September 30, 2022, approximately 30% of our total cash balance was held outside the U. S. and is generally used to meet the liquidity needs of our non-U. S. operations. Most of our cash held outside the U. S. could be repatriated to the U. S. , and any such repatriation could be subject to additional taxes. If cash held by non-U. S. operations is required for funding operations in the U. S. , we may make a provision for additional taxes in connection with repatriating this cash, which is not expected to have a significant impact on our results of operations. The factors that materially affect our overall liquidity include cash from or used to fund operations, capital expenditure commitments, debt service, pension funding, adequacy of bank lines of credit and the our ability to attract capital on satisfactory terms. We believe our current credit rating, financial condition and liquidity position allows us to secure favorable financing terms. Contractual Obligations and Commercial CommitmentsWe have various contractual obligations that are recorded as liabilities on our consolidated balance sheet. Other items, such as certain purchase commitments and other executory contracts are not recognized as liabilities on our consolidated balance sheet. As of September 30, 2022, we had unfunded capital commitments of $71. 3 million, consisting primarily of agreements to purchase helicopters, including three AW189 heavy helicopters and five AW169 light twin helicopters. The AW189 helicopters are scheduled for delivery in fiscal years 2023 through 2025. Delivery dates for the AW169 helicopters have yet to be determined. In addition, we had outstanding options to purchase up to ten additional AW189 helicopters. If these options are exercised, the helicopters would be scheduled for delivery in fiscal years 2024 through 2026. As of September 30, 2022, $59. 5 million of our capital commitments (inclusive of deposits paid on options not yet exercised) may be terminated without further liability other than aggregate liquidated damages of approximately $1. 9 million. If we do not exercise our rights to cancel these capital commitments, we expect to finance the remaining acquisition costs for these helicopters through a combination of cash on hand, cash provided by operating activities, asset sales and financing options. 28Lease ObligationsFrom time to time we may, under favorable market conditions and when necessary, enter into opportunistic aircraft lease agreements in support of our global operations. We have non-cancelable operating leases in connection with the lease of certain equipment, including leases for aircraft, and land and facilities used in our operations. The related lease agreements, which range from non-cancelable and month-to-month terms, generally provide for fixed monthly rentals and can also include renewal options. As of September 30, 2022, aggregate future payments under all non-cancelable operating leases that have initial or remaining terms in excess of one year were as follows (in thousands):____________________ (1)Reflects the amounts for the remaining six months of the fiscal year ending March 31, 2023. Selected Financial Information on Guarantors of SecuritiesOn February 25, 2021, Bristow Group Inc. (“the Parent”) issued its 6. 875% Senior Notes due 2028. The 6. 875% Senior Notes, issued under an indenture, are fully and unconditionally guaranteed as to payment by a number of subsidiaries of the Parent (collectively, the “Guarantors”). The Parent is a holding company with no significant assets other than the stock of its subsidiaries. In order to meet its financial needs and obligations, the Parent relies exclusively on income from dividends and other cash flow from such subsidiaries. The subsidiary guarantees provide that, in the event of a default on the 6. 875% Senior Notes, the holders of the 6. 875% Senior Notes may institute legal proceedings directly against the Guarantors to enforce the guarantees without first proceeding against the Parent. 29None of the non-Guarantor subsidiaries of the Parent are under any direct obligation to pay or otherwise fund amounts due on the 6. 875% Senior Notes or the guarantees, whether in the form of dividends, distributions, loans or other payments. If such subsidiaries are unable to transfer funds to the Parent or Guarantors and sufficient cash or liquidity is not otherwise available, the Parent or Guarantors may not be able to make principal and interest payments on their outstanding debt, including the 6. 875% Senior Notes or the guarantees. The following selected financial information of the Guarantors presents a sufficient financial position of Parent to continue to fulfill its obligations under the requirements of the 6. 875% Senior Notes. This selected financial information should be read in conjunction with the accompanying consolidated financial statements and notes (in thousands). Critical Accounting EstimatesSee Item 7. “Management’s Discussion and Analysis of Financial Condition and Results of Operations — Critical Accounting Estimates” of the Annual Report on Form 10-K for a discussion of our critical accounting estimates. There have been no material changes to our critical accounting policies and estimates since the Annual Report on Form 10-K. For discussion of recent accounting pronouncements and accounting changes, see Part I, Item 1. Financial Statements, Note 1 of this Quarterly Report on Form 10-Q.</t>
  </si>
  <si>
    <t>VTOL</t>
  </si>
  <si>
    <t>Bristow Group Inc.</t>
  </si>
  <si>
    <t>1526113</t>
  </si>
  <si>
    <t>Management's Discussion and Analysis of Financial Condition and Results of Operations. The following discussion and analysis should be read in conjunction with the accompanying consolidated financial statements of Global Net Lease, Inc. and the notes thereto. As used herein, the terms “Company,” “we,” “our” and “us” refer to Global Net Lease, Inc. , a Maryland corporation, including, as required by context, Global Net Lease Operating Partnership, L. P. (the “OP”), a Delaware limited partnership, and its subsidiaries. We are externally managed by Global Net Lease Advisors, LLC (the “Advisor”), a Delaware limited liability company. Forward-Looking StatementsCertain statements included in this Quarterly Report on Form 10-Q are forward-looking statements, including statements regarding the intent, belief or current expectations of us, our Advisor and members of our management team, as well as the assumptions on which such statements are based, and generally are identified by the use of words such as “may,” “will,” “seeks,” “anticipates,” “believes,” “estimates,” “expects,” “plans,” “intends,” “should” or similar expressions. Actual results may differ materially from those contemplated by such forward-looking statements. Further, forward-looking statements speak only as of the date they are made, and we undertake no obligation to update or revise forward-looking statements to reflect changed assumptions, the occurrence of unanticipated events or changes to future operating results over time, unless required by law. These forward-looking statements are subject to risks, uncertainties, and other factors, many of which are outside of our control, which could cause actual results to differ materially from the results contemplated by the forward-looking statements. Some of the risks and uncertainties, although not all risks and uncertainties, that could cause our actual results to differ materially from those presented in our forward-looking statements are set forth under “Risk Factors” and “</t>
  </si>
  <si>
    <t>GNL</t>
  </si>
  <si>
    <t>Global Net Lease, Inc.</t>
  </si>
  <si>
    <t>GNL-PA</t>
  </si>
  <si>
    <t>GNL-PB</t>
  </si>
  <si>
    <t>1526119</t>
  </si>
  <si>
    <t>Management's Discussion and Analysis of Financial Condition and Results of Operations23</t>
  </si>
  <si>
    <t>VSTM</t>
  </si>
  <si>
    <t>Verastem, Inc.</t>
  </si>
  <si>
    <t>1528115</t>
  </si>
  <si>
    <t>Management's Discussion and Analysis of Financial Condition and Results of Operations” included in our Annual Report on Form 10-K for the year ended December 31, 2021. Recent Accounting Pronouncements Not Yet Adopted. See Note 2—Basis of Presentation and Significant Accounting Policies to our unaudited condensed consolidated financial statements included elsewhere in this Quarterly Report on Form 10-Q for information about recent accounting pronouncements, the timing of their adoption, and our assessment, to the extent we have made one yet, of their potential impact on our financial condition of results of operations.</t>
  </si>
  <si>
    <t>ANNX</t>
  </si>
  <si>
    <t>Annexon, Inc.</t>
  </si>
  <si>
    <t>1528129</t>
  </si>
  <si>
    <t>Management's Discussion and Analysis of Financial Condition and Results of Operations", "Part II, Item 1A. Risk Factors" and elsewhere in this Quarterly Report, under "Part II, Item 1A. Risk Factors" in our first-quarter 2022 Quarterly Report, and under "Part I, Item 1A. Risk Factors" and "Part II, Item 7. Management's Discussion and Analysis of Financial Condition and Results of Operations" in our Annual Report on Form 10-K for the fiscal year ended December 31, 2021 (the "2021 Annual Report") and those set forth from time to time in our other filings with the SEC. These documents are available through our website or through the SEC's Electronic Data Gathering and Analysis Retrieval system at http://www. sec. gov. In light of such risks and uncertainties, we caution you not to place undue reliance on these forward-looking statements. These forward-looking statements speak only as of the date of this Quarterly Report, or if earlier, as of the date they were made. We do not intend to, and disclaim any obligation to, update or revise any forward-looking statements unless required by securities law. viPart IItem 1. Consolidated Financial Statements (Unaudited)Laredo Petroleum, Inc. Consolidated balance sheets(in thousands, except share data)(Unaudited) The accompanying notes are an integral part of these unaudited consolidated financial statements. 1Laredo Petroleum, Inc. Consolidated statements of operations(in thousands, except per share data)(Unaudited)The accompanying notes are an integral part of these unaudited consolidated financial statements. 2Laredo Petroleum, Inc. Consolidated statements of stockholders' equity(in thousands)(Unaudited)The accompanying notes are an integral part of these unaudited consolidated financial statements. 3Laredo Petroleum, Inc. Consolidated statements of stockholders' equity(in thousands)(Unaudited)The accompanying notes are an integral part of these unaudited consolidated financial statements. 4Laredo Petroleum, Inc. Consolidated statements of cash flows(in thousands)(Unaudited) The accompanying notes are an integral part of these unaudited consolidated financial statements. 5Condensed notes to the consolidated financial statements(Unaudited)Note 1—Organization and basis of presentation Organization Laredo Petroleum, Inc. ("Laredo"), together with its wholly-owned subsidiaries, is an independent energy company focused on the acquisition, exploration and development of oil and natural gas properties in the Permian Basin of West Texas. The Company has identified one operating segment: exploration and production. In these notes, the "Company" refers to Laredo, LMS and GCM collectively, unless the context indicates otherwise. All amounts, dollars and percentages presented in these unaudited consolidated financial statements and the related notes are rounded and, therefore, approximate. Basis of presentation The unaudited consolidated financial statements were derived from the historical accounting records of the Company and reflect the historical financial position, results of operations and cash flows for the periods described herein. The unaudited consolidated financial statements have been prepared in accordance with GAAP. All material intercompany transactions and account balances have been eliminated in the consolidation of accounts. The unaudited consolidated financial statements have not been audited by the Company's independent registered public accounting firm, except that the consolidated balance sheet as of December 31, 2021 is derived from the Company's audited consolidated financial statements. In the opinion of management, the unaudited consolidated financial statements reflect all necessary adjustments to present fairly the Company's financial position as of September 30, 2022, results of operations for the three and nine months ended September 30, 2022 and 2021 and cash flows for the nine months ended September 30, 2022 and 2021. All adjustments are of a recurring nature unless otherwise disclosed herein. Certain disclosures have been condensed or omitted from the unaudited consolidated financial statements. Accordingly, the unaudited consolidated financial statements should be read in conjunction with the audited consolidated financial statements and notes thereto included in the 2021 Annual Report. ReclassificationsCertain previously reported 2022 and 2021 amounts have been reclassified to conform to the current period financial statement presentation. There was no impact on previously reported total assets, total liabilities, net income (loss) or stockholders' equity for the periods presented. Significant accounting policiesThere have been no material changes in the Company's significant accounting policies during the nine months ended September 30, 2022. See Note 2 in the 2021 Annual Report for discussion of significant accounting policies. Use of estimatesThe preparation of the unaudited consolidated financial statements in conformity with GAAP requires management to make estimates and assumptions about future events. These estimates and the underlying assumptions affect the reported amounts of assets and liabilities and disclosure of contingent assets and liabilities as of the date of the financial statements and the reported amounts of revenues and expenses during the reporting period. Although management believes these estimates are reasonable, actual results could differ. See Note 2 in the 2021 Annual Report for further information regarding the use of estimates and assumptions. Note 2—New accounting standards The Company considered the applicability and impact of all accounting standard updates ("ASU") issued by the Financial Accounting Standards Board to the Accounting Standards Codification ("ASC") and has determined there are no ASUs that are not yet adopted and meaningful to disclose as of September 30, 2022. Additionally, the Company did not adopt any new ASUs during the nine months ended September 30, 2022. 6Condensed notes to the consolidated financial statements(Unaudited)Note 3—Acquisitions and divestitures 2021 Acquisitions and divestiturePioneer AcquisitionOn September 17, 2021, the Company entered into a purchase and sale agreement (the "Pioneer PSA") with Pioneer Natural Resources USA, Inc ("PXD"), DE Midland III, LLC ("DEM"), Parsley Minerals, LLC ("PM") and Parsley Energy, L. P. ("PE" and collectively with PXD, DEM, and PM, the "Seller") pursuant to which the Company agreed to purchase (the "Pioneer Acquisition"), effective as of July 1, 2021, certain oil and natural gas properties in the Midland Basin, including approximately 20,000 net acres, and approximately 135 gross (121 net) operated locations, located in western Glasscock County, Texas, as well as related assets and contracts (the "Pioneer Assets"). On October 18, 2021 ("Pioneer Closing Date"), the Company closed the Pioneer Acquisition for an aggregate purchase price of $210. 1 million, comprised of (i) $135. 3 million in cash, (ii) 959,691 shares of the Company's common stock, par value $0. 01 per share (the "common stock"), based upon the share price as of the Pioneer Closing Date and (iii) $3. 9 million in transaction related expenses, inclusive of post-closing adjustments. The Company determined that the Pioneer Acquisition was an asset acquisition, as substantially all of the gross assets acquired are concentrated in a group of similar identifiable assets. Accordingly, the consideration paid was allocated to the individual assets acquired and liabilities assumed based on their relative fair values and all transaction costs associated were capitalized. The following table presents components of the purchase price, inclusive of customary closing adjustments:The following table presents the allocation of the purchase price to the assets acquired and liabilities assumed, based on their relative fair values, on the Pioneer Closing Date:The Company funded the cash portion of the aggregate purchase price and related transaction costs with respect to the Pioneer Acquisition with cash on hand and borrowings under its Senior Secured Credit Facility. During the year ended December 31, 2021, in connection with the Pioneer Acquisition, the Company acquired additional interests in the Pioneer Assets through additional sellers that exercised their "tag-along" sales rights, for total cash consideration of $2. 9 million, excluding customary purchase price adjustments. These acquisitions were accounted for as asset acquisitions. Sabalo/Shad AcquisitionOn May 7, 2021, the Company entered into two separate purchase and sale agreements, one (the "Sabalo PSA") with Sabalo Energy, LLC and its subsidiary, Sabalo Operating, LLC (collectively, "Sabalo"), and the other (the "Shad PSA" and together with the Sabalo PSA, the "Sabalo/Shad PSAs") with Shad Permian, LLC ("Shad"), to acquire certain Midland Basin oil and natural gas 7Condensed notes to the consolidated financial statements(Unaudited)properties, including approximately 21,000 net acres and approximately 120 gross (109 net) operated locations and approximately 150 gross (18 net) non-operated locations, located in Howard and Borden Counties, Texas, (collectively, the "Sabalo/Shad Acquisition"). Sabalo and Shad are unaffiliated, but owned interests in the same assets. On July 1, 2021 ("Sabalo/Shad Closing Date"), the Company closed the Sabalo/Shad Acquisition, effective April 1, 2021, for an aggregate purchase price of $863. 1 million, comprised of (i) $606. 1 million in cash (ii) 2,506,964 shares of the Company's common stock, based upon the share price as of the Sabalo/Shad Closing Date, and (iii) $17. 0 million in transaction related expenses, inclusive of post-closing adjustments. The Sabalo/Shad Acquisition was accounted for as a single transaction because the Sabalo PSA and Shad PSA were entered into at the same time and in contemplation of one another to form a single transaction designed to achieve an overall economic effect. The Company determined that the Sabalo/Shad Acquisition was an asset acquisition, as substantially all of the gross assets acquired are concentrated in a group of similar identifiable assets. Accordingly, the consideration paid was allocated to the individual assets acquired and liabilities assumed based on their relative fair values and all transaction costs associated were capitalized. The following table presents components of the purchase price, inclusive of customary closing adjustments:The following table presents the allocation of the purchase price to the assets acquired and liabilities assumed, based on their relative fair values, on the Sabalo/Shad Closing Date:The Company funded the cash portion of the aggregate purchase price and related transaction costs with respect to the Sabalo/Shad Acquisition with proceeds from borrowings under its Senior Secured Credit Facility and the Working Interest Sale described below. Working Interest SaleOn May 7, 2021, the Company entered into a purchase and sale agreement (the "Sixth Street PSA") with Piper Investments Holdings, LLC, an affiliate of Sixth Street Partners, LLC ("Sixth Street"), to sell 37. 5% of the Company's working interest in certain producing wellbores and the related properties primarily located within Glasscock and Reagan Counties, Texas, subject to certain excluded assets and title diligence procedures (the "Working Interest Sale"). On July 1, 2021 (the "Sixth Street Closing Date"), the Company closed the Working Interest Sale for cash proceeds of $405. 0 million. In addition to such proceeds, the Sixth Street PSA also provided the Company with the right to receive up to a maximum of $93. 7 million in additional cash consideration if certain cash flow targets related to divested oil and natural gas property operations are met ("Sixth Street Contingent Consideration"). The Sixth Street Contingent Consideration is made up of quarterly payments through June 2027 totaling up to $38. 7 million and a potential balloon payment of $55. 0 million in June 2027. On the Sixth Street Closing Date, the fair value of the Sixth Street Contingent Consideration was determined to be $33. 8 million. The Sixth Street Contingent Consideration is accounted for as a contingent consideration derivative, with all 8Condensed notes to the consolidated financial statements(Unaudited)gains and losses as a result of changes in the fair value of the contingent consideration derivative recognized in earnings in the period in which the changes occur. See Notes 8 and 9 for further discussion of the Sixth Street Contingent Consideration. Subsequent to the Sixth Street Closing Date, the Company continues to own and operate its remaining working interest in the properties sold to Sixth Street. however, the results of operations and cash flows related to the 37. 5% working interests sold were eliminated from the Company's financial statements. This divestiture did not represent a strategic shift and will not have a major effect on the Company's future operations or financial results. Pursuant to the rules governing full cost accounting, the Company recorded a gain on the Working Interest Sale of $94. 3 million, net of transaction expenses of $11. 6 million, on the Company's consolidated statements of operations, inclusive of post-closing adjustments, as this divestment represented more than 25% of the Company's June 30, 2021 proved reserves. For the purposes of calculating the gain, total capitalized costs were allocated between reserves sold and reserves retained as of the Sixth Street Closing Date. Note 4—DebtLong-term debt, netThe following table presents the Company's long-term debt and debt issuance costs, net included in "Long-term debt, net" on the unaudited consolidated balance sheets as of the dates presented:______________________________________________________________________________(1)Debt issuance costs, net related to the Senior Secured Credit Facility of $7. 8 million and $8. 1 million as of September 30, 2022 and December 31, 2021, respectively, are included in "Other noncurrent assets, net" on the unaudited consolidated balance sheets. Senior unsecured notes repurchasesThe following table presents the Company's repurchases of its senior unsecured notes and the related gain or loss on extinguishment of debt during the periods presented:See Note 15 for the Company's additional repurchases of its senior unsecured notes subsequent to September 30, 2022. 9Condensed notes to the consolidated financial statements(Unaudited)Senior Secured Credit FacilityOn August 30, 2022, the Company entered into the Ninth Amendment to the Senior Secured Credit Facility (the "Ninth Amendment"). The Ninth Amendment, among other things, added additional capacity to making repurchases of the Company's common stock and clarified the conditions to making redemptions of the Company's debt. As of September 30, 2022, the Senior Secured Credit Facility, which matures on July 16, 2025 (subject to a springing maturity date of July 29, 2024 if any of the January 2025 Notes are outstanding on such date), had a maximum credit amount of $2. 0 billion, a borrowing base and an aggregate elected commitment of $1. 25 billion and $1. 0 billion, respectively, with a $40. 0 million balance outstanding, and was subject to an interest rate of 5. 379%. The Senior Secured Credit Facility contains both financial and non-financial covenants, all of which the Company was in compliance with for all periods presented. Additionally, the Senior Secured Credit Facility provides for the issuance of letters of credit, limited to the lesser of total capacity and $80. 0 million. As of December 31, 2021, the Company had a $44. 1 million letter of credit outstanding under the Senior Secured Credit Facility. No letters of credit were outstanding under the Senior Secured Credit Facility as of September 30, 2022. For additional information see Note 7 in the 2021 Annual Report. See Note 15 for discussion of (i) additional repayments on and (ii) an increase in the borrowing base of the Senior Secured Credit Facility subsequent to September 30, 2022. Note 5—Stockholders' equity Authorized shares increaseOn May 26, 2022, upon recommendation of the Company's board of directors, stockholders approved an amendment to the Company's Amended and Restated Certificate of Incorporation to increase the number of authorized shares of its common stock from 22,500,000 shares to 40,000,000 shares. Share repurchase programOn May 31, 2022, the Company's board of directors authorized a $200. 0 million share repurchase program. The repurchase program commenced in May 2022 and expires in May 2024. Share repurchases under the program may be made through a variety of methods, which may include open market purchases, including under plans complying with Rule 10b5-1 of the Exchange Act, and privately negotiated transactions. The timing and actual number of share repurchases will depend upon several factors, including market conditions, business conditions, the trading price of the Company's common stock and the nature of other investment opportunities available to the Company. The following table presents the Company's open market repurchases of its common stock during the periods presented:______________________________________________________________________________(1)Average share price includes any commissions paid to repurchase stock. All shares were retired upon repurchase. See Note 15 for the Company's additional repurchases of its common stock subsequent to September 30, 2022. ATM ProgramOn February 23, 2021, the Company entered into an equity distribution agreement (the "Equity Distribution Agreement") with Wells Fargo Securities, LLC acting as sales agent and/or principal (the "Sales Agent"), pursuant to which the Company may offer and sell, from time to time through the Sales Agent, shares of its common stock having an aggregate gross sales price of up to $75. 0 million through an "at-the-market" equity program (the "ATM Program"). During the nine months ended September 30, 2021, the Company sold 1,438,105 shares of its common stock pursuant to the ATM Program for net proceeds of approximately $72. 5 million, after underwriting commissions and other related expenses, 10Condensed notes to the consolidated financial statements(Unaudited)thus completing the ATM Program. Proceeds from the share sales were utilized to reduce borrowings on the Senior Secured Credit Facility. Note 6—Equity Incentive PlanThe Laredo Petroleum, Inc. Omnibus Equity Incentive Plan (the "Equity Incentive Plan") provides for the granting of incentive awards in the form of restricted stock awards, stock option awards, performance share awards, performance unit awards, phantom unit awards and other awards. On May 20, 2021, the Company's stockholders approved an amendment to the Equity Incentive Plan to, among other things, increase the maximum number of shares of the Company's common stock issuable under the Equity Incentive Plan from 1,492,500 to 2,432,500 shares. See Note 9 in the 2021 Annual Report for additional discussion of the Company's equity-based compensation awards. The following table presents activity for equity-based compensation awards for the nine months ended September 30, 2022:_____________________________________________________________________________(1)The performance share awards granted on February 28, 2019 had a performance period of January 1, 2019 to December 31, 2021 and, as their market and performance criteria were satisfied, resulted in a 107% payout. As such, the granted awards vested and were converted into 75,107 shares of the Company's common stock during the nine months ended September 30, 2022 based on this 107% payout. (2)On February 22, 2022, the Company granted performance share awards with a performance period of January 1, 2022 through December 31, 2024. The market criteria consists of: (i) annual relative total shareholder return comparing the Company's shareholder return to the shareholder return of the exploration and production companies listed in the Russell 2000 Index and (ii) annual absolute total shareholder return. The performance criteria for these awards consists of: (i) earnings before interest, taxes, depreciation, amortization and exploration expense and three-year total debt reduction, (ii) growth in inventory and (iii) emissions reduction targets. Any shares earned are expected to be paid in equity during the first quarter following the completion of the requisite service period, based on the achievement of market and performance criteria, and the payout can range from 0% to 225%. (3)On March 1, 2022 and March 5, 2022, the vested phantom unit awards were settled and paid out in cash at a fair value of $76. 60 and $83. 00 based on the Company's closing stock price on the respective vesting dates. As of September 30, 2022, total unrecognized cost related to equity-based compensation awards was $23. 2 million, of which $5. 3 million was attributable to liability awards which will be settled in cash rather than shares. Such cost will be recognized on a straight-line basis over an expected weighted-average period of 1. 99 years. 11Condensed notes to the consolidated financial statements(Unaudited)Equity-based compensationThe following table reflects equity-based compensation expense for the periods presented:Note 7—Net income (loss) per common shareBasic and diluted net income (loss) per common share are computed by dividing net income (loss) by the weighted-average common shares outstanding for the period. Diluted net income (loss) per common share reflects the potential dilution of non-vested restricted stock awards, outstanding stock option awards and non-vested performance share awards. See Note 9 in the 2021 Annual Report for additional discussion of these awards. For the nine months ended September 30, 2021, all of these awards were anti-dilutive due to the Company's net loss and, therefore, were excluded from the calculation of diluted net loss per common share. The following table reflects the calculations of basic and diluted (i) weighted-average common shares outstanding and (ii) net income (loss) per common share for the periods presented:_____________________________________________________________________________(1)The dilutive effect of the non-vested performance shares for the three and nine months ended September 30, 2022 was calculated assuming the performance period ended on September 30, 2022. 12Condensed notes to the consolidated financial statements(Unaudited)Note 8—DerivativesThe Company has two types of derivative instruments as of September 30, 2022: (i) commodity derivatives and (ii) a contingent consideration derivative. In previous periods, the Company also engaged in an interest rate swap derivative, which concluded during the quarterly period ended June 30, 2022. See (i) Note 2 in the 2021 Annual Report for discussion of the Company's significant accounting policies for derivatives and presentation and (ii) Note 9 for discussion of fair value measurement of derivatives on a recurring basis. The Company's derivatives were not designated as hedges for accounting purposes, and the Company does not enter into such instruments for speculative trading purposes. Accordingly, the changes in fair value are recognized in "Gain (loss) on derivatives, net" under "Non-operating income (expense)" on the unaudited consolidated statements of operations. The following table summarizes components of the Company's gain (loss) on derivatives, net by type of derivative instrument for the periods presented:CommodityDue to the inherent volatility in oil, NGL and natural gas prices and the sometimes wide pricing differentials between where the Company produces and where the Company sells such commodities, the Company engages in commodity derivative transactions, such as puts, swaps, collars and basis swaps, to hedge price risk associated with a portion of the Company's anticipated sales volumes. By removing a portion of the price volatility associated with future sales volumes, the Company expects to mitigate, but not eliminate, the potential effects of variability in cash flows from operations. See Note 10 in the 2021 Annual Report for discussion of transaction types and settlement indexes. During the nine months ended September 30, 2022, the Company’s derivatives were settled based on reported prices on commodity exchanges, with (i) oil derivatives settled based on WTI NYMEX and Brent ICE pricing, (ii) NGL derivatives settled based on Mont Belvieu OPIS pricing and (iii) natural gas derivatives settled based on Henry Hub NYMEX and Waha Inside FERC pricing. 13Condensed notes to the consolidated financial statements(Unaudited)The following table summarizes open commodity derivative positions as of September 30, 2022, for commodity derivatives that were entered into through September 30, 2022, for the settlement periods presented:14Condensed notes to the consolidated financial statements(Unaudited)Contingent consideration The Sixth Street PSA provides for potential contingent payments to be paid to the Company if certain cash flow targets are met related to divested oil and natural gas property operations. The Sixth Street Contingent Consideration provides the Company with the right to receive up to a maximum of $93. 7 million in additional cash consideration, comprised of potential quarterly payments through June 2027 totaling up to $38. 7 million and a potential balloon payment of $55. 0 million in June 2027. As of September 30, 2022, the maximum remaining additional cash consideration of the contingent consideration was $90. 1 million. The fair value of the Sixth Street Contingent Consideration was $35. 9 million as of December 31, 2021 and $28. 7 million as of September 30, 2022. See Note 3 for further discussion of the Working Interest Sale associated with the Sixth Street Contingent Consideration. At each quarterly reporting period, the Company remeasures contingent consideration with the change in fair value recognized in "Gain (loss) on derivatives, net" under "Non-operating income (expense)" on the unaudited consolidated statements of operations. Note 9—Fair value measurementsSee the beginning of Note 11 in the 2021 Annual Report for information about the fair value hierarchy levels. Fair value measurement on a recurring basisSee Note 8 for further discussion of the Company's derivatives, and see Note 2 in the 2021 Annual Report for the Company's significant accounting policies for derivatives. 15Condensed notes to the consolidated financial statements(Unaudited)Balance sheet presentationThe following tables present the Company's derivatives by (i) balance sheet classification, (ii) derivative type and (iii) fair value hierarchy level, and provide a total, on a gross basis and a net basis reflected in "Derivatives" on the unaudited consolidated balance sheets as of the dates presented:See Note 11 in the 2021 Annual Report for discussion of the significant Level 2 inputs used in the fair value mark-to-market analysis of commodity, interest rate and contingent consideration derivatives. The Company reviewed the third-party specialist's valuations of commodity, interest rate and contingent consideration derivatives, including the related inputs, and analyzed changes in fair values between reporting dates. The Sixth Street Contingent Consideration associated with the Working Interest Sale was categorized as Level 3 of the fair value hierarchy, as the Company utilized its own cash flow projections along with a risk-adjusted discount rate generated by a third-party valuation specialist to determine the valuation. The Company reviewed the third-party specialist's valuation, 16Condensed notes to the consolidated financial statements(Unaudited)including the related inputs, and analyzed changes in fair values between the Sixth Street Closing Date and the reporting dates. The fair value of the Sixth Street Contingent Consideration was recorded as part of the basis in the oil and natural gas properties divested and as a contingent consideration asset. At each quarterly reporting period prior to the end of the contingency period, the Company will remeasure the Sixth Street Contingent Consideration with the changes in fair value recognized in the earnings for such quarter. See Note 3 for further discussion of the Working Interest Sale associated with the Sixth Street Contingent Consideration. The following table summarizes the changes in contingent consideration derivatives classified as Level 3 measurements for the periods presented:_____________________________________________________________________________(1)For the nine months ended September 30, 2022, $1. 6 million of realized settlements has been received and is included in "Settlements received for contingent consideration" in cash flows from investing activities on the unaudited consolidated statements of cash flows, and $0. 3 million is a receivable at period end. Items not accounted for at fair valueThe carrying amounts reported on the unaudited consolidated balance sheets for cash and cash equivalents, accounts receivable, accounts payable, accrued capital expenditures, undistributed revenue and royalties and other accrued assets and liabilities approximate their fair values. The Company has not elected to account for its debt instruments at fair value. The following table presents the carrying amounts and fair values of the Company's debt as of the dates presented:______________________________________________________________________________(1)The fair values of the outstanding notes were determined using the Level 2 fair value hierarchy quoted market prices for each respective instrument as of September 30, 2022 and December 31, 2021. The fair values of the outstanding debt under the Senior Secured Credit Facility was estimated utilizing the Level 2 fair value hierarchy pricing model for similar instruments as of September 30, 2022 and December 31, 2021. Note 10—Commitments and contingencies From time to time, the Company is subject to various legal proceedings arising in the ordinary course of business, including those that arise from interpretation of federal, state and local laws and regulations affecting the oil and natural gas industry, personal injury claims, title disputes, royalty disputes, contract claims, contamination claims relating to oil and natural gas exploration and development and environmental claims, including claims involving assets previously sold to third parties and no longer part of the Company's current operations. The Company may not have insurance coverage for some of these proceedings and failure to comply with applicable laws and regulations can result in substantial penalties. While many of 17Condensed notes to the consolidated financial statements(Unaudited)these matters involve inherent uncertainty, as of the date hereof, the Company believes that any such legal proceedings, if ultimately decided adversely, will not have a material adverse effect on the Company's business, financial position, results of operations or liquidity. See Note 15 in the 2021 Annual Report for further discussion of litigation and environmental and federal, state and local regulations. The Company has committed to deliver, for sale or transportation, fixed volumes of product under certain contractual arrangements that specify the delivery of a fixed and determinable quantity. If not fulfilled, the Company is subject to firm transportation payments on excess pipeline capacity and other contractual penalties. These commitments are normal and customary for the Company's business. In certain instances, the Company has used spot market purchases to meet its commitments in certain locations or due to favorable pricing. A portion of the Company's commitments are related to transportation commitments with a certain pipeline pertaining to the gathering of the Company's production from established acreage that extends into 2024. The Company was unable to satisfy a portion of this particular commitment with produced or purchased oil, therefore, the Company expensed firm transportation payments on excess capacity of $7. 7 million and $2. 8 million during the nine months ended September 30, 2022 and 2021, respectively, which are recorded in "Transportation and marketing expenses" on the unaudited consolidated statements of operations. The Company's estimated aggregate liability of firm transportation payments on excess capacity is $8. 6 million as of September 30, 2022, and is included in "Accounts payable and accrued liabilities" on the unaudited consolidated balance sheet. As of September 30, 2</t>
  </si>
  <si>
    <t>VTLE</t>
  </si>
  <si>
    <t>Vital Energy, Inc.</t>
  </si>
  <si>
    <t>1528930</t>
  </si>
  <si>
    <t>Management's DISCUSSION AND ANALYSIS OF FINANCIAL CONDITION AND RESULTS OF OPERATIONS Special Note Regarding Forward-Looking Statements This Quarterly Report contains forward-looking statements concerning our business, operations, and financial performance and condition as well as our plans, objectives, and expectations for our business operations and financial performance and condition. Any statements contained herein that are not of historical facts may be deemed to be forward-looking statements. You can identify these statements by words such as "aim," "anticipate," "assume," "believe," "could," "due," "estimate," "expect," "goal," "intend," "may," "objective," "plan," "predict," "potential," "positioned," "should," "target," "will," "would," and other similar expressions that are predictions of or indicate future events and future trends. These forward-looking statements are based on current expectations, estimates, forecasts, and projections about our business and the industry in which we operate and our management's beliefs and assumptions. They are not guarantees of future performance or development and involve known and unknown risks, uncertainties, and other factors that are in some cases beyond our control. Additionally, other factors may cause actual results to differ materially from historical results or from any results expressed or implied by such forward-looking statements. Factors that may cause such differences include, but are not limited to, the risks described under "Item 1A-Risk Factors," including:. the uncertainty of the future impact of the COVID-19 pandemic and public health measures on our business and results of operations. the effect of steps we take in response to the COVID-19 pandemic, the severity and duration of the pandemic, new variants of COVID-19 that have emerged, and the speed and efficacy of vaccine and treatment developments, the pace of recovery when the pandemic subsides and the heightened impact it has on many of the risks described herein and in our other filings with the SEC. potential regulatory actions relating to the COVID-19 pandemic and the related government mitigation efforts on our business and our financial results. the risk that natural disasters, public health crises, political uprisings, uncertainty or unrest, or other catastrophic events could adversely affect our operations and financial results, including the impact of the COVID-19 pandemic on manufacturing operations and our supply chain, customer traffic and our operations in general. the possibility that any of the anticipated benefits of our acquisitions or dispositions will not be realized or will not be realized within the expected time period, our businesses and our acquisitions may not be integrated successfully or such integration may be more difficult, time-consuming or costly than expected, or revenues following our acquisitions may be lower than expected or we are unable to sell non-core assets. our ability to identify and consummate attractive acquisitions on favorable terms. our inability to grow on a sustainable basis. changes in operating costs, including employee compensation and benefits and increased transportation costs and delays attributed to global supply chain challenges. higher inflation rates, which may result in reduced customer traffic or impact discretionary consumer spending. the seasonality of the products and services we provide in certain of our business segments. departures of key executives, senior management members or directors. our ability to attract additional talent to our teams. our ability to maintain an active trading market for our common stock on The Nasdaq Global Market (“Nasdaq”). 26. the effect of regulation of the products and services that we offer, including changes in laws and regulations and the costs and administrative burdens associated with complying with such laws and regulations. our ability to develop and maintain relationships with our third-party product and service providers. our ability to offer merchandise and services that our customers demand. our ability to successfully manage our inventory levels and implement initiatives to improve inventory management and other capabilities. competitive conditions in the retail industry and consumer services markets. the performance of our products within the prevailing industry. worldwide economic conditions and business uncertainty, the availability of consumer and commercial credit, higher debt capital costs, change in consumer confidence, tastes, preferences and spending, and changes in vendor relationships. disruption of manufacturing, warehouse or distribution facilities or information systems. the continued reduction of our competitors promotional pricing on new-in-box appliances, potentially adversely impacting our sales of out-of-box appliances and associated margin. any potential non-compliance, fraud or other misconduct by our franchisees, dealers, or employees. our ability and the ability of our franchisees and dealers to comply with legal and regulatory requirements. failures by our franchisees, the franchisees' employees, and our dealers to comply with their contractual obligations to us and with laws and regulations, to the extent these failures affect our reputation or subject us to legal risk. the ability of our franchisees and dealers to open new territories and operate them successfully. the availability of suitable store locations at appropriate lease terms. the ability of our franchisees and dealers to generate sufficient revenue to repay their indebtedness to us. our ability to manage Company-owned stores. our exposure to litigation and any governmental investigations. our ability and our franchisees' and dealers' ability to protect customers' personal information, including from a cyber-security incident. the impact of identity-theft concerns on customer attitudes toward our services. our ability to access the credit markets and satisfy our covenants to lenders. our operating subsidiary's potential repurchase of certain finance receivables if certain representations and warranties about the quality and nature of such receivables are breached, which may negatively impact our results of operations, financial condition, and liquidity. a decline in the credit quality of our customers, a decrease in our credit sales, or other factors outside of our control, which could lead to a decrease in our product sales and profitability. our reliance on technology systems and electronic communications. and. other factors, including the risk factors discussed in this Quarterly Report. Potential investors and other readers are urged to consider these factors carefully in evaluating the forward-looking statements and are cautioned not to place undue reliance on the forward-looking statements. These forward-looking statements 27speak only as of the date of this quarterly report. Unless required by law, we do not intend to publicly update or revise any forward-looking statements to reflect new information or future events or otherwise. A potential investor or other vendor should, however, review the factors and risks we describe in the reports we will file from time to time with the U. S. Securities and Exchange Commission ("SEC") after the date of this Quarterly Report. Overview We are an owner and operator of franchised and franchisable businesses that continually looks to grow our portfolio of brands while utilizing our operating and capital allocation philosophies to generate strong cash flows. We have a diversified and growing portfolio of highly recognized brands. Our asset-light business model is designed to generate consistent, recurring revenue and strong operating margins and requires limited maintenance capital expenditures. As a multi-brand operator, we continually look to diversify and grow our portfolio of brands either through acquisition or organic brand development. Our acquisition strategy typically targets businesses that are highly cash flow generative with compelling unit economics that can be scaled by adding franchise and company owned units, or that can be restructured to enhance performance and value to Franchise Group. We strive to create value for our stockholders by generating free cash flow and capital-efficient growth across economic cycles. Our business lines include The Vitamin Shoppe ("Vitamin Shoppe"), Pet Supplies Plus, Badcock Home Furniture &amp; More ("Badcock"), American Freight, Buddy’s Home Furnishings ("Buddy's"), and Sylvan Learning ("Sylvan"). Refer to "Note 13. Segments" in this Quarterly Report for additional information. Our revenue is primarily derived from merchandise sales, lease revenue, financing revenues, royalties and other required fees from our franchisees. In evaluating our performance, management focuses on Adjusted EBITDA as a measure of the cash flow from recurring operations from the businesses. Adjusted EBITDA represents net income (loss), before income taxes, interest expense, depreciation and amortization, and certain other items. Impact of COVID-19As of the date of this Quarterly Report, we have not experienced a significant negative impact on our sales and profitability due to the COVID-19 pandemic. However, the COVID-19 pandemic could negatively impact our business and financial results by weakening demand for our products and services, interfering with our ability and our franchisees' ability to operate store locations, disrupting our supply chain or affecting our ability to raise capital from financial institutions. As events are rapidly changing, we are unable to accurately predict the impact that the COVID-19 pandemic will have on our results of operations due to uncertainties including, but not limited to, the curtailing of government stimulus programs, the duration of shutdowns, quarantines and travel restrictions, the severity of the disease, the impact of new subvariants, the duration of the outbreak and the public's response to the outbreak. however, we are actively managing our business to respond to the impact. Results of OperationsThe table below shows results of operations for the three and nine months ended September 24, 2022 and September 25, 2021. 28Revenues. The table below sets forth the components and changes in our revenues for the three and nine months ended September 24, 2022 and September 25, 2021. For the three months ended September 24, 2022, total revenues increased $222. 7 million, or 27%, to $1,051. 5 million compared to $828. 8 million in the same period last year. This increase was primarily due to the Badcock Acquisition, which increased revenue by $210. 3 million, a $36. 4 million increase in revenue in our Pet Supplies Plus segment and the Sylvan Acquisition, which increased revenue $9. 5 million. These increases were offset by a $24. 3 million decrease in revenue in our American Freight segment. For the nine months ended September 24, 2022, total revenues increased $969. 0 million, or 42%, to $3,281. 9 million compared to $2,312. 9 million in the same period last year. This increase was primarily due to the Badcock Acquisition, which increased revenue by $699. 8 million and the Sylvan Acquisition, which increased revenue by $31. 1 million. The increase was also due to improved comparable store sales and inclusion of full period results from Pet Supplies Plus in the current period, which increased revenue by $313. 3 million, and a $15. 9 million increase in revenue in our Vitamin Shoppe segment. These increases were offset by a $83. 8 million decrease in revenue in our American Freight segment. Operating expenses. The following table details the amounts and changes in our operating expenses for the three and nine months ended September 24, 2022 and September 25, 2021. For the three months ended September 24, 2022, total operating expenses were $1,077. 5 million compared to $774. 1 million in the same period last year, representing an increase of $303. 4 million, or 39. 2%. This increase was primarily due to the Badcock Acquisition, which increased operating expenses by $198. 8 million, a $70. 0 million increase from a non-cash goodwill impairment charge related to our American Freight segment, as further discussed in "Note 5 - Goodwill and Intangible Assets" in the Notes to the Consolidated Financial Statements in this Quarterly Report, and an $35. 6 million increase in operating expenses in our Pet Supplies Plus segment and the Sylvan Acquisition, which increased operating expenses by $8. 7 million. These increases were offset by a $63. 2 million decrease in operating expenses in our American Freight segment. For the nine months ended September 24, 2022, total operating expenses were $3,100. 5 million compared to $2,147. 0 million in the same period last year, representing an increase of $953. 4 million, or 44. 4%. This increase was primarily due to the Badcock Acquisition, which increased operating expenses by $587. 3 million, to the corresponding increased sales and inclusion of full period results from Pet Supplies Plus in the current period, which increased operating expenses by $283. 2 million, a $34. 6 million increase in operating expenses in our American Freight segment due to a $70. 0 million non-cash 29goodwill impairment charge partially offset by a $35. 4 million decrease in selling, general and administrative expenses, a $27. 6 million increase due to the Sylvan Acquisition and a $14. 9 million increase in operating expenses at our Vitamin Shoppe segment. Non-operating income (expense) increased $28. 9 million for the three months ended September 24, 2022 and increased $58. 8 million for the nine months ended September 24, 2022 due to the following:Bargain purchase gain. Bargain purchase gain increased $3. 5 million for the nine months ended September 24, 2022 compared to the same periods last year due to adjustments made to the preliminary estimates of the fair value of identifiable assets acquired and liabilities assumed in the Badcock Acquisition. Gain on sale-leaseback transactions. In the three and nine months ended September 24, 2022, the Company's Badcock segment entered into sale-leaseback transactions for a number of its retail locations, distribution centers and headquarters, resulting in a net gains of $9. 4 million and $59. 2 million, respectively. Other. Other expense decreased $1. 8 million and $29. 4 million, respectively, for the three and nine months ended September 24, 2022 compared to the same periods last year. The decrease for the three months ended September 24, 2022 was due to a $1. 8 million decrease in the loss related to our investment in NextPoint compared to the prior period. The decrease for the nine months ended September 24, 2022 was primarily due to a prepayment penalty in the prior period of $36. 7 million from the repayment of the Franchise Group New Holdco Term Loan and ABL Term Loan partially offset by a $9. 0 million increase in the loss related to our investment in NextPoint compared to the prior period. Interest expense, net. Interest expense, net increased $40. 0 million and $150. 9 million, respectively, for the three and nine months ended September 24, 2022, due to $163. 6 million of interest expense related to the Badcock securitized receivables and $3. 6 million in additional interest expense on the First and Second Lien Badcock Term Loans, offset by the write-off of $2. 1 million of deferred financing costs from the $31. 0 million and $175. 0 million principal payments and termination of the First Lien Badcock Term Loan, and the write-off of $3. 5 million of deferred financing costs from the $150. 0 million principal payment and termination of the Second Lien Badcock Term Loan. Income tax benefit. Our effective tax rate from continuing operations, including discrete income tax items, was (35. 9)% and (75. 8)% for the three months ended September 24, 2022 and September 25, 2021, respectively. The effective tax rate was (264. 9)% and (63. 5)% for the nine months ended September 24, 2022 and September 25, 2021, respectively. The change in the effective tax rate for the three and nine months ended September 24, 2022 compared to the prior year is due to the reversal of a valuation allowance related to net operating loss carryforwards in the prior year  as well as a current year non-cash goodwill impairment charge that is nondeductible for tax purposes. Segment InformationWe, through our franchisees and Company-owned stores, operate a system of point of sale retail and rent-to-own locations. Our operations are conducted in six reporting business segments: Vitamin Shoppe, Badcock, Pet Supplies Plus, American Freight, Buddy's, and Sylvan. Refer to "Note 13. Segments" in this Quarterly Report for additional information. Because the Sylvan and Badcock Acquisitions occurred on September 27, 2021 and November 22, 2021, respectively. no comparable information is available. Therefore, Sylvan and Badcock information is not provided in this discussion. Vitamin ShoppeThe following table summarizes the operating results of our Vitamin Shoppe segment:Total revenue for the three months ended September 24, 2022 for our Vitamin Shoppe segment decreased $4. 7 million, or 1. 5% compared to the same periods in the prior year primarily due to lower customer traffic. 30Total revenue for the nine months ended September 24, 2022 for our Vitamin Shoppe segment increased $15. 9 million, or 1. 8%, compared to the same periods in the prior year primarily driven by higher average transaction value. Operating expenses for our Vitamin Shoppe segment decreased $2. 3 million, or 0. 9%, for the three months ended September 24, 2022 as compared to the same period in the prior year, primarily due to a corresponding decrease in revenue. Operating expenses for our Vitamin Shoppe segment increased $14. 9 million, or 1. 8%, for the nine months ended September 24, 2022 as compared to the same period in the prior year. The increase in operating expense was driven by an increase in cost of revenue due to a corresponding increase in revenue and higher transportation costs. American FreightThe following table summarizes the operating results of our American Freight segment:Total revenue for our American Freight segment decreased $24. 3 million, or 10. 9%, for the three months ended September 24, 2022 as compared to the same period last year. The decrease was attributable to lower demand for furniture, mattresses, and appliances driven by the inflationary environment which resulted in reduced customer traffic. Total revenue for our American Freight segment decreased $83. 8 million, or 11. 2%, for the nine months ended September 24, 2022 as compared to the same period last year. The decrease was attributable to lower demand for furniture, mattresses, and appliances assisted by government stimulus programs in the prior year period and the inflationary environment which resulted in reduced customer traffic. Operating expenses for our American Freight segment increased $63. 2 million, or 29. 5%, for the three months ended September 24, 2022 as compared to the same period in the prior year. The increase in operating expense was primarily due a $70. 0 million non-cash goodwill impairment partially offset by decreases in compensation correlated to the revenue decline and reduced advertising expenses. Operating expenses for our American Freight segment increased $34. 6 million, or 5. 0%, for the nine months ended September 24, 2022 as compared to the same period in the prior year. The increase in operating expense was primarily due to a $70. 0 million non-cash goodwill impairment partially offset by lower cost of revenue and compensation correlated to the revenue decline and reduced advertising expenditures. Buddy'sThe following table summarizes the operating results of our Buddy's segment:Total revenue for our Buddy's segment decreased $4. 6 million, or (26. 0)%, and $7. 3 million, or (14. 6)%, for the three and nine months ended September 24, 2022, respectively as compared to the same periods last year. The decreases in revenue were primarily attributable to the refranchising of eight Company-owned stores on August 25, 2021. 31Operating expenses for our Buddy's segment decreased $0. 4 million, or (3. 6)%, and $3. 1 million, or (8. 5)%, for the three and nine months ended September 24, 2022, respectively as compared to the same periods last year primarily due to the refranchising of eight Company-owned stores on August 25, 2021. Pet Supplies PlusThe following table summarizes the operating results of our Pet Supplies Plus segment:Total revenue for our Pet Supplies Plus segment increased $36. 4 million, or 12. 7%, for the three months ended September 24, 2022 as compared to the same period last year. The increase was attributable to higher prices due to inflation and new store openings. Total revenue for our Pet Supplies Plus segment increased $313. 3 million, or 51. 0%, for the nine months ended September 24, 2022 as compared to the same period last year primarily due to the Pet Supplies Plus Acquisition occurring on March 10, 2021, resulting in the prior period not including a full nine months' results. Operating expenses for our Pet Supplies Plus segment increased $35. 6 million, or 13. 3%, for the three months ended September 24, 2022 as compared to the same period last year primarily as cost of revenue increased at a rate comparable to revenue and higher merchandise costs. Operating expenses for our Pet Supplies Plus segment increased $283. 2 million, or 48. 1%, for the nine months ended September 24, 2022 as compared to the same period last year, primarily, because the Pet Supplies Plus Acquisition occurred on March 10, 2021, resulting in the prior period not including a full nine months' results. Adjusted EBITDATo provide additional information regarding our financial results, we have disclosed Adjusted EBITDA in the table below and within this Quarterly Report. Adjusted EBITDA represents net income (loss), before income taxes, interest expense, depreciation and amortization, and certain other items specified below. Additionally, acquisition costs include adjusting for costs of potential acquisitions and final costs of completed acquisitions. We have provided a reconciliation below of Adjusted EBITDA to net income (loss), the most directly comparable GAAP financial measure. We have included Adjusted EBITDA in this Quarterly Report because we believe the presentation of this measure is useful to investors as a supplemental measure in evaluating the aggregate performance of our operating businesses and in comparing our results from period to period because it excludes items that we do not believe are reflective of our core or ongoing operating results. In the Adjusted EBITDA table below, we have removed all revenues and expenses related to our Badcock segment’s in-house financing operations. This includes all amounts related to accounts receivables and securitized receivables. We believe this provides investors a more accurate representation of ongoing operations as we intend to cease in-house financing operations within a year. This measure is used by our management to evaluate performance and make resource allocation decisions each period. Adjusted EBITDA is also the primary operating metric used in the determination of executive management’s compensation. In addition, a measure similar to Adjusted EBITDA is used in our credit facilities. Adjusted EBITDA is not a recognized financial measure under GAAP and may not be comparable to similarly-titled measures used by other companies in our industry. Adjusted EBITDA should not be considered in isolation from or as an alternative to net income (loss), operating income (loss), or any other performance measures derived in accordance with GAAP. 32The following table presents a reconciliation of Adjusted EBITDA for each of the periods indicated. Liquidity and Capital ResourcesWe believe that we have sufficient liquidity to support our ongoing operations and maintain a sufficient liquidity position to meet our obligations and commitments for the next twelve months. Our liquidity plans are established as part of our financial and strategic planning processes and consider the liquidity necessary to fund our operating, capital expenditure and debt service needs. We primarily fund our operations and acquisitions through operating cash flows and, as needed, a combination of borrowings under various credit agreements, availability under our revolving credit facilities and the issuance of equity securities. Cash generation can be subject to variability based on many factors, including seasonality and the effects of changes in end markets. As of September 24, 2022, we have current installments of long-term obligations of $392. 8 million, of which $386. 1 million is debt related to the securitization of accounts receivable and $6. 7 million is finance leases and other long-term obligations. We expect these obligations can be serviced from our cash and cash equivalents, which were $72. 9 million as of September 24, 2022 and the collection of our Badcock segment's receivables subject to securitization. During the nine months ended September 24, 2022, we executed three substantial transactions that will affect our liquidity and capital resources in future periods. For more details, refer to "Note 7. Long-Term Obligations" in this Quarterly Report:. On December 27, 2021, we repaid $31. 0 million and $150. 0 million of principal on our First Lien Badcock Term Loan and Second Lien Badcock Term Loan, respectively, using cash proceeds from the sale of our Badcock segments 33existing consumer credit receivables portfolio. On June 22, 2022, we repaid the full outstanding balance of principal in the amount of $175. 0 million under our First Lien Badcock Term Loan using cash proceeds from the sale of certain parcels of land on which the Badcock segment operates its distribution centers and its headquarters, which resulted in additional interest expense of $2. 1 million for the write-off of deferred financing costs. Additionally, we repaid the full outstanding balance of principal under our Second Lien Badcock Term Loan, which resulted in additional interest expense of $3. 5 million for the write-off of deferred financing costs. On June 3, 2022, we entered into the Second ABL Amendment. The Second ABL Amendment amended the FRG ABL Revolver Agreement to, among other things, increase the commitments under the ABL Revolver to $250. 0 million, change the reference rate from LIBOR to SOFR, amend certain negative covenants regarding investments for a time period specified in the Second ABL Amendment, and limit the maximum principal amount of loans outstanding under the FRG ABL Revolver Agreement to $200. 0 million for a time period specified in the Second ABL Amendment. On August 22, 2022, we entered into the Third ABL Amendment. The Third ABL Amendment amends the FRG ABL Revolver Agreement to, among other things, increase the commitments under the ABL Revolver to $400. 0 million, amend the terms of the borrowing base and provide for the inclusion of certain types of inventory to the borrowing base, and make certain other changes to reflect the increase in the revolving credit facility commitments and the addition of Badcock as a borrower to the parties under the ABL Loan Revolver. In the nine months ended September 24, 2022, we drew $106. 0 million on the senior secured revolving loan facility. The obligations of the Company under the Third Amended and Restated Loan and Security Agreement are secured by substantially all of the assets of the Company pursuant to the ABL Agreement and a Third Amended and Restated Pledge Agreement. Sources and uses of cash Operating activities. In the nine months ended September 24, 2022, net cash from operating activities decreased $162. 6 million compared to the same period in the prior year primarily due to an $57. 7 million decrease in receivables, a $104. 0 million decrease in accounts payable and accrued expenses, a $21. 8 million decrease in deferred revenue and a $9. 9 million increase in cash used for inventory. This was partially offset by a $57. 3 million increase in cash income from operations. Cash net income represents net income adjusted for non-cash or non-operating activities such as gain on bargain purchases, gains on the sale of Company assets, depreciation and amortization, deferred financing cost amortization and the change in fair value of investment. Investing activities. In the nine months ended September 24, 2022, cash used in investing activities decreased $537. 9 million compared to the same period in the prior year. This decrease was primarily due to a reduction of $459. 1 million in cash used for acquisitions and a $264. 9 million increase of proceeds received from the sale of property, plant, and equipment. These were partially offset by a $179. 5 million decrease in cash from the divestiture of the Liberty Tax business in the prior year. Financing activities. In the nine months ended September 24, 2022, cash provided by financing activities decreased $603. 9 million compared to the same period in the prior year. This decrease was due to a $738. 4 million decrease in proceeds from the issuance of debt, a $79. 5 million decrease in proceeds from the issuance of preferred stock, a $77. 9 million increase in payments for share repurchases and an increase of $32. 0 million for dividends paid. The decrease of cash provided by financing activities was partially offset by a $240. 0 million decrease in repayments of long-term obligations and an $86. 7 million decrease in payments for debt issuance costs and prepayment penalties on extinguishment. Long-term debt borrowingsFor a description of our long-term debt borrowing refer to "Note 7. Long-Term Obligations” in this Quarterly Report. Other factors affecting our liquidityTax Receivable Agreement. We may be required to make payments under the Tax Receivable Agreement ("TRA Payments") to the former equity holders of Buddy's (the "Buddy’s Members"). Under the terms of the Tax Receivable Agreement, we agreed to pay the Buddy's Members 40% of the cash savings, if any, in federal, state and local taxes that we realize or are deemed to realize as a result of any increases in tax basis of the assets of New Holdco resulting from future redemptions or exchanges of New Holdco units held by the Buddy's Members. Any future obligations and the timing of such payments under the Tax Receivable Agreement, however, are subject to several factors, including (i) the timing of subsequent exchanges of New Holdco units by the Buddy’s Members, (ii) the price of our common stock at the time of exchange, (iii) the 34extent to which such exchanges are taxable, (iv) the ability to generate sufficient future taxable income over the term of the Tax Receivable Agreement to realize the tax benefits and (v) any future changes in tax laws. If we do not generate sufficient taxable income in the aggregate over the term of the Tax Receivable Agreement to utilize the tax benefits, then we would not be required to make the related TRA Payments. Although the amount of the TRA Payments would reduce the total cash flow to us and New Holdco, we expect the cash tax savings we will realize from the utilization of the related tax benefits would be sufficient to fund the required payments. As of September 24, 2022, we have TRA Payments due to the Buddy's Members of $17. 3 million. Dividends. The payment of dividends is at the discretion of our Board of Directors and depends, among other things, on our earnings, capital requirements, and financial condition. Our ability to pay dividends is also subject to compliance with financial covenants that are contained in our credit facility and may be restricted by any future indebtedness that we incur or issuances of our preferred stock. In addition, applicable law requires our Board of Directors to determine that we have adequate surplus prior to the declaration of dividends. We cannot provide an assurance that we will pay dividends at any specific level or at all. Future cash needs and capital requirementsOperating and financing cash flow needs. Our primary cash needs are expected to include the payment of scheduled debt and interest payments, capital expenditures and normal operating activities. We believe that the revolving credit facilities along with cash from operating activities, will be sufficient to support our cash flow needs for at least the next twelve months. Several factors could affect our cash flow in future periods, including the following:. The extent to which we extend additional oper</t>
  </si>
  <si>
    <t>FRG</t>
  </si>
  <si>
    <t>Franchise Group, Inc.</t>
  </si>
  <si>
    <t>1533758</t>
  </si>
  <si>
    <t>1535929</t>
  </si>
  <si>
    <t>Management's Discussion and Analysis of Financial Condition and Results of Operations," contains forward-looking statements within the meaning of the Private Securities Litigation Reform Act of 1995. Forward-looking statements include statements relating to future developments in our business or expectations for our future financial performance and any statement not involving a historical fact. Forward-looking statements use words such as "anticipate," "believe," "estimate," "expect," "intend," "plan," and other words and terms of similar meaning in connection with a discussion of future operating or financial performance. Actual results, performance or events may differ materially from those projected in any forward-looking statement due to, among other things, (i) general economic conditions, particularly economic conditions in our core markets, (ii) performance of financial markets, including emerging markets, (iii) the frequency and severity of insured loss events, (iv) the effects of natural or man-made disasters, including pandemic events and specifically the current COVID-19 pandemic event, (v) mortality and morbidity levels, (vi) persistency and lapse levels, (vii) interest rates, (viii) currency exchange rates, (ix) general competitive factors, (x) changes in laws and regulations, (xi) changes in the policies of governments and/or regulatory authorities, (xii) our ability to successfully manage the separation of the Individual Life business that we sold to Resolution Life US on January 4, 2021, including the transition services on the expected timeline and economic terms, (xiii) our ability to realize the expected benefits from the transaction with Allianz Global Investors U. S. LLC and (xiv) our ability to successfully complete the acquisition of Benefitfocus, Inc. on the expected economic terms or at all. Factors that may cause actual results to differ from those in any forward-looking statement also include those described under "Risk Factors," "Management’s Discussion and Analysis of Financial Condition and Results of Operations - Trends and Uncertainties" in the Annual Report on Form 10-K for the year ended December 31, 2021 (File No. 001-35897) (the "Annual Report on Form 10-K"), "Risk Factors" in the Quarterly Report on Form 10-Q for the quarter ended June 30, 2022 (File No. 001-35897) and in this Quarterly Report on Form 10-Q. The risks included here are not exhaustive. Current reports on Form 8-K and other documents filed with the Securities and Exchange Commission ("SEC") include additional factors that could affect our businesses and financial performance. Moreover, we operate in a rapidly changing and competitive environment. New risk factors emerge from time to time, and it is not possible for management to predict all such risk factors. PART I. FINANCIAL INFORMATIONItem 1. Financial StatementsVoya Financial, Inc. Condensed Consolidated Balance SheetsSeptember 30, 2022 (Unaudited) and December 31, 2021 (In millions, except share and per share data)Table of ContentVoya Financial, Inc. Condensed Consolidated Balance SheetsSeptember 30, 2022 (Unaudited) and December 31, 2021 (In millions, except share and per share data)Table of ContentVoya Financial, Inc. Condensed Consolidated Statements of OperationsFor the Three and Nine Months Ended September 30, 2022 and 2021 (Unaudited)(In millions, except per share data) Table of ContentVoya Financial, Inc. Condensed Consolidated Statements of Comprehensive IncomeFor the Three and Nine Months Ended September 30, 2022 and 2021 (Unaudited) (In millions)Table of ContentVoya Financial, Inc. Condensed Consolidated Statements of Changes in Shareholders' EquityFor the Three Months Ended September 30, 2022 (Unaudited)(In millions)Table of ContentVoya Financial, Inc. Condensed Consolidated Statements of Changes in Shareholders' EquityFor the Nine Months Ended September 30, 2022 (Unaudited)(In millions)Table of ContentVoya Financial, Inc. Condensed Consolidated Statements of Changes in Shareholders' EquityFor the Three Months Ended September 30, 2021 (Unaudited) (In millions)Table of ContentVoya Financial, Inc. Condensed Consolidated Statements of Changes in Shareholders' EquityFor the Nine Months Ended September 30, 2021  (Unaudited) (In millions)Table of ContentVoya Financial, Inc. Condensed Consolidated Statements of Cash FlowsFor the Nine Months Ended September 30, 2022 and 2021 (Unaudited)(In millions)Voya Financial, Inc. Notes to the Condensed Consolidated Financial Statements (Unaudited)(Dollar amounts in millions, unless otherwise stated)1. Business, Basis of Presentation and Significant Accounting Policies Business    Voya Financial, Inc. and its subsidiaries (collectively the "Company") is a financial services organization in the United States that offers a broad range of retirement services, investment management services, mutual funds, group insurance and supplemental health products. Products and services are provided by the Company through three segments: Wealth Solutions, Health Solutions and Investment Management. Activities not directly related to the Company's segments and certain run-off activities that are not meaningful to the Company's business strategy are included within Corporate. See the Segments Note to these Condensed Consolidated Financial Statements. On January 4, 2021, the Company completed a series of transactions pursuant to a Master Transaction Agreement (the “Resolution MTA”) entered into on December 18, 2019 with Resolution Life U. S. Holdings Inc. , a Delaware corporation (“Resolution Life US”), pursuant to which Resolution Life US acquired all of the shares of the capital stock of Security Life of Denver Company ("SLD") and Security Life of Denver International Limited ("SLDI"), including the capital stock of several subsidiaries of SLD and SLDI. The Company will continue to hold an insignificant number of Individual Life, and non-Wealth Solutions annuity policies which together with the businesses sold through divestment or reinsurance will be referred to as "divested businesses". Concurrently with the sale, SLD entered into reinsurance agreements with insurance subsidiaries of the Company. Pursuant to these agreements, the Company's subsidiaries reinsured to SLD certain individual life insurance and annuity businesses. The sale of SLD, SLDI and several of their subsidiaries along with the aforementioned reinsurance transactions are referred to herein as the "Individual Life Transaction". The Individual Life Transaction resulted in the disposition of substantially all of the Company's life insurance and legacy non-Wealth Solutions annuity businesses and related assets. On June 9, 2021, the Company completed the sale of the independent financial planning channel of Voya Financial Advisors (“VFA”) to Cetera Financial Group, Inc. (“Cetera”), one of the nation's largest networks of independently managed broker-dealers. In connection with this transaction, the Company transferred more than 800 independent financial professionals serving retail customers with approximately $38 billion in assets under advisement to Cetera, while retaining approximately 500 field and phone-based financial professionals who support our Wealth Solutions business. On July 25, 2022, the Company completed a series of transactions pursuant to a Combination Agreement dated June 13, 2022 (the “Agreement”) with Voya Investment Management LLC, a Delaware limited liability company and an indirect subsidiary of the Company (“Voya IM”), Allianz SE, a stock corporation organized and existing under the laws of the European Union and the Federal Republic of Germany (“Allianz”), Allianz Global Investors U. S. LLC, a Delaware limited liability company and an indirect subsidiary of Allianz (“AGI U. S. ”), and VIM Holdings LLC, a newly formed Delaware limited liability company (“Newco”), pursuant to which the parties have combined Voya IM with assets and teams comprising specified transferred strategies managed by AGI U. S. The transaction enables the Company to increase international scale and distribution of the Company’s investment products and provides diverse investment strategies that meet the needs of a larger more global client base. Under the terms of the Agreement, AGI U. S. transferred to Newco the rights to certain assets and liabilities related to specified investment teams and strategies and the associated assets under management (the “AGI Transferred Business”). The Company transferred all of the limited liability company interests in Voya IM to Newco and in exchange, received a 76% economic stake in Newco's class A shares. Pursuant to the Amended and Restated Limited Liability Company Agreement of Newco entered into at the closing date (“A&amp;R Newco Operating Agreement”), the Company now holds, indirectly, a 76% economic stake in Newco's class A shares and Allianz holds, indirectly, a 24% economic stake in Newco's class A shares. Furthermore, Newco holds all of the limited liability company interests in Voya IM and certain assets and liabilities transferred from AGI U. S. related to specified investment teams and strategies and the associated assets under management. In accordance with the A&amp;R Newco Operating Agreement, the Company has full operational control of Newco, Voya IM and the transferred assets and investment teams. The Agreement was executed for noncash consideration and accounted for under the acquisition method of accounting. Accordingly, the purchase price was allocated to the assets acquired and liabilities assumed based upon their estimated fair Voya Financial, Inc. Notes to the Condensed Consolidated Financial Statements (Unaudited)(Dollar amounts in millions, unless otherwise stated)values as of the date of the transaction. The 24% economic stake in Newco’s class A shares is reflected on the Condensed Consolidated Balance Sheets under Redeemable noncontrolling interests within Mezzanine equity. On November 1, 2022, Voya Investment Management Alternative Assets, LLC (“VIMAA”), one of the Company’s indirect subsidiaries, acquired all of the issued and outstanding equity interests of Czech Asset Management, L. P. , a Delaware limited partnership, a private credit asset manager dedicated to the U. S. middle market pursuant to a sales and purchase agreement (“SPA”) entered into on August 1, 2022 with Czech Management GP, LLC, a Delaware limited liability company, and Czech Holdings, LLC, a Delaware limited liability company. The acquisition was executed for cash consideration and will expand VIMAA's private and leveraged credit business and is subject to conditions as defined in the SPA. On November 1, 2022, the Company and Origami Squirrel Acquisition Corp, a newly formed Delaware corporation and wholly owned subsidiary of the Company (“Merger Sub”), entered into an agreement and plan of merger (the “Merger Agreement”) with Benefitfocus, Inc. (“BNFT”), a Delaware corporation, pursuant to which, Merger Sub will merge with and into BNFT (the “Merger”), with BNFT surviving such Merger as a wholly owned subsidiary of the Company. The transaction is expected to close in the first quarter of 2023, subject to terms and customary closing conditions as set in the Merger agreement. Under the terms of the Merger Agreement, the Company will acquire all outstanding shares of BNFT for approximately $570 in cash consideration which includes the outstanding debt and preferred shares of BNFT. The acquisition will expand the Company’s capacity to meet the growing demand for comprehensive benefits and savings solutions and increase its ability to deliver innovative solutions for employers and health plans. Impairment of Long-lived AssetsThe carrying value of long-lived assets is reviewed for impairment whenever events or changes in circumstances indicate that the carrying amount of an asset or asset group may not be recoverable. An impairment loss is recognized whenever the carrying amount of an asset exceeds its estimated fair value. The amount of the impairment loss is calculated as the excess of the asset’s carrying value over its fair value. During the second quarter of 2022, the Company had a triggering event related to a decrease in the market price of one of its office buildings. Consequently, the Company determined its fair value, based on an appraisal, to be lower than its carrying value. As a result, the Company recognized an impairment loss of $32, which is included in Operating expenses in the Condensed Consolidated Statements of Operations for the nine months ended September 30, 2022. Revision of Prior Period Financial StatementsDuring the second quarter of 2022, the Company identified a presentation error related to a misclassification in the change in cash held by CIEs within the Condensed Consolidated Statements of Cash Flows. This error resulted in the total end of period cash and cash equivalents in the Condensed Consolidated Statements of Cash Flows not to reconcile to all cash and cash equivalents line items presented in the Condensed Consolidated Balance Sheets. The Company assessed the materiality of the error on prior period financial statements in accordance with the Accounting Changes and Error Corrections guidance. The Company has corrected the presentation error in the comparative period for the nine months ended September 30, 2021 and evaluated the materiality of such error based on relevant  factors in relation to the Condensed Consolidated Financial Statements. The Company’s evaluation of the qualitative factors included, but was not limited to, consideration of the users of the Condensed Consolidated Financial Statements. there was no impact to net income, comprehensive income, total stockholders' equity or amounts on the Condensed Consolidated Balance Sheets. there was no impact on regulatory capital, cash balances or any liquidity measures. and there was no impact on any contractual or regulatory requirements. Based on this evaluation, the Company concluded that the error in the Condensed Consolidated Statements of Cash Flows did not result in a material misstatement of previously issued financial statements. The following table presents the impact of the error on the specific line items in the Condensed Consolidated Statements of Cash Flows:Voya Financial, Inc. Notes to the Condensed Consolidated Financial Statements (Unaudited)(Dollar amounts in millions, unless otherwise stated)Basis of PresentationThe accompanying Condensed Consolidated Financial Statements of the Company have been prepared in accordance with accounting principles generally accepted in the United States ("U. S. GAAP") and are unaudited. The preparation of financial statements in conformity with U. S. GAAP requires management to make estimates and assumptions that affect the reported amounts of assets and liabilities and disclosure of contingent assets and liabilities as of the date of the Condensed Consolidated Financial Statements and the reported amounts of revenues and expenses during the reporting period. The inputs into the Company's estimates and assumptions consider the economic implications of COVID-19 on the Company's critical and significant accounting estimates. Those estimates are inherently subject to change and actual results could differ from those estimates, and the differences may be material to the Condensed Consolidated Financial Statements. The Condensed Consolidated Financial Statements include the accounts of Voya Financial, Inc. and its subsidiaries, as well as other voting interest entities ("VOEs") and variable interest entities ("VIEs") in which the Company has a controlling financial interest. See the Consolidated and Nonconsolidated Investment Entities Note to these Condensed Consolidated Financial Statements. Intercompany transactions and balances have been eliminated. The accompanying Condensed Consolidated Financial Statements reflect adjustments (including normal, recurring adjustments) necessary to present fairly the financial position of the Company as of September 30, 2022, its results of operations, comprehensive income and changes in shareholders' equity for the three and nine months ended September 30, 2022 and 2021, and its statements of cash flows for the nine months ended September 30, 2022 and 2021, in conformity with U. S. GAAP. Interim results are not necessarily indicative of full year performance. Certain reclassifications have been made to prior-period amounts to conform to current-period reporting classifications. These reclassifications had no impact on Net income (loss) or Total shareholders’ equity. The December 31, 2021 Consolidated Balance Sheets are from the audited Consolidated Financial Statements included in the Company's Annual Report on Form 10-K, filed with the SEC. Therefore, these unaudited Condensed Consolidated Financial Statements should be read in conjunction with the audited Consolidated Financial Statements and related notes included in the Company's Annual Report on Form 10-K. Future Adoption of Accounting PronouncementsThe following table provides a description of future adoptions of  new accounting standards that may have an impact on the Company's financial statements when adopted:Voya Financial, Inc. Notes to the Condensed Consolidated Financial Statements (Unaudited)(Dollar amounts in millions, unless otherwise stated)Voya Financial, Inc. Notes to the Condensed Consolidated Financial Statements (Unaudited)(Dollar amounts in millions, unless otherwise stated)Voya Financial, Inc. Notes to the Condensed Consolidated Financial Statements (Unaudited)(Dollar amounts in millions, unless otherwise stated)2. Discontinued Operations As noted in the Business, Basis of Presentation and Significant Accounting Policies Note, on January 4, 2021, the Company sold several of its subsidiaries and the related Individual Life and fixed and variable annuities businesses within these subsidiaries to Resolution Life US pursuant to the Resolution MTA entered into on December 18, 2019. The Company determined that the entities disposed of met the criteria to be classified as discontinued operations and that the sale represented a strategic shift that had a major effect on the Company’s operations. Income (loss) from discontinued operations, net of tax, for the nine months ended September 30, 2021 included a reduction to loss on sale, net of tax of $7 associated with the transaction. For more information related to this transaction, refer to the Discontinued Operations Note to the Consolidated Financial Statements included in Part II, Item 8 of the Annual Report on form 10-K. Subsequent to the close of the transaction, the Company incurred loss recognition of $523, which is inclusive of $302 of DAC/VOBA write down and $221 of premium deficiency reserve. The DAC/VOBA write down and the premium deficiency reserve were recorded in Net amortization of DAC/VOBA and Policyholder benefits, respectively in the Condensed Consolidated Financial Statements for the nine months ended September 30, 2021. Voya Financial, Inc. Notes to the Condensed Consolidated Financial Statements (Unaudited)(Dollar amounts in millions, unless otherwise stated)3. Investments (excluding Consolidated Investment Entities) Fixed MaturitiesAvailable-for-sale and fair value option ("FVO") fixed maturities were as follows as of September 30, 2022:(1) Primarily U. S. dollar denominated. (2) Embedded derivatives within fixed maturity securities are reported with the host investment. The changes in fair value of embedded derivatives are reported in Other net gains (losses) in the Condensed Consolidated Statements of Operations. Voya Financial, Inc. Notes to the Condensed Consolidated Financial Statements (Unaudited)(Dollar amounts in millions, unless otherwise stated)Available-for-sale and FVO fixed maturities were as follows as of December 31, 2021:(1) Primarily U. S. dollar denominated. (2) Embedded derivatives within fixed maturity securities are reported with the host investment. The changes in fair value of embedded derivatives are reported in Other net gains (losses) in the Condensed Consolidated Statements of Operations. The amortized cost and fair value of fixed maturities, including securities pledged, as of September 30, 2022, are shown below by contractual maturity. Actual maturities may differ from contractual maturities as securities may be restructured, called or prepaid. Mortgage-backed securities ("MBS") and Other asset-backed securities ("ABS") are shown separately because they are not due at a single maturity date. As of September 30, 2022 and December 31, 2021, the Company did not have any investments in a single issuer, other than obligations of the U. S. Government and government agencies, with a carrying value in excess of 10% of the Company’s Total shareholders' equity. Voya Financial, Inc. Notes to the Condensed Consolidated Financial Statements (Unaudited)(Dollar amounts in millions, unless otherwise stated)The following tables present the composition of the U. S. and foreign corporate securities within the fixed maturity portfolio by industry category as of the dates indicated:The Company invests in various categories of collateralized mortgage obligations (CMOs), including CMOs that are not agency-backed, that are subject to different degrees of risk from changes in interest rates and defaults. The principal risks inherent in holding CMOs are prepayment and extension risks related to significant decreases and increases in interest rates resulting in the prepayment of principal from the underlying mortgages, either earlier or later than originally anticipated. As of September 30, 2022 and December 31, 2021, approximately 39. 6% and 40. 6%, respectively, of the Company's CMO holdings, were invested in the above mentioned types of CMOs such as interest-only or principal-only strips, that are subject to more prepayment and extension risk than traditional CMOs. Public corporate fixed maturity securities are distinguished from private corporate fixed maturity securities based upon the manner in which they are transacted. Public corporate fixed maturity securities are issued initially through market intermediaries on a registered basis or pursuant to Rule 144A under the Securities Act of 1933 (the "Securities Act") and are traded on the secondary market through brokers acting as principal. Private corporate fixed maturity securities are originally issued by borrowers directly to investors pursuant to Section 4(a)(2) of the Securities Act, and are traded in the secondary market directly with counterparties, either without the participation of a broker or in agency transactions. Repurchase AgreementsAs of September 30, 2022 and December 31, 2021, the Company did not have any securities pledged in dollar rolls or reverse repurchase agreements. As of September 30, 2022, the carrying value of securities pledged and obligation to repay loans related to repurchase agreement transactions were $120 and included in Securities pledged and Payables under securities loan and repurchase agreements, including collateral held on the Condensed Consolidated Balance Sheets. As of December 31, 2021, the carrying value of securities pledged and obligation to repay loans related to repurchase agreement transactions were $105. Securities pledged related to repurchase agreements are comprised of other asset-backed securities. Voya Financial, Inc. Notes to the Condensed Consolidated Financial Statements (Unaudited)(Dollar amounts in millions, unless otherwise stated)Securities Pledged The Company engages in securities lending whereby the initial collateral is required at a rate of 102% of the market value of the loaned securities. The lending agent retains the collateral and invests it in high quality liquid assets on behalf of the Company. The market value of the loaned securities is monitored on a daily basis with additional collateral obtained or refunded as the market value of the loaned securities fluctuates. The lending agent indemnifies the Company against losses resulting from the failure of a counterparty to return securities pledged where collateral is insufficient to cover the loss. As of September 30, 2022 and December 31, 2021, the fair value of loaned securities was $854 and $969, respectively, and is included in Securities pledged on the Condensed Consolidated Balance Sheets. If cash is received as collateral, the lending agent retains the cash collateral and invests it in short-term liquid assets on behalf of the Company. As of September 30, 2022 and December 31, 2021, cash collateral retained by the lending agent and invested in short-term liquid assets on the Company's behalf was $795 and $884, respectively, and is recorded in Short-term investments under securities loan agreements, including collateral delivered on the Condensed Consolidated Balance Sheets. As of September 30, 2022 and December 31, 2021, liabilities to return collateral of $795 and $884, respectively, are included in Payables under securities loan and repurchase agreements, including collateral held on the Condensed Consolidated Balance Sheets. The Company accepts non-cash collateral in the form of securities. The securities retained as collateral by the lending agent may not be sold or re-pledged, except in the event of default, and are not reflected on the Company’s Condensed Consolidated Balance Sheets. This collateral generally consists of U. S. Treasury, U. S. Government agency securities and MBS pools. As of September 30, 2022 and December 31, 2021, the fair value of securities retained as collateral by the lending agent on the Company’s behalf was $100 and $117, respectively. The following table presents borrowings under securities lending transactions by asset class pledged as of the dates indicated:The Company's securities lending activities are conducted on an overnight basis, and all securities loaned can be recalled at any time. The Company does not offset assets and liabilities associated with its securities lending program. Voya Financial, Inc. Notes to the Condensed Consolidated Financial Statements (Unaudited)(Dollar amounts in millions, unless otherwise stated)Allowance for credit lossesThe following table presents a rollforward of the allowance for credit losses on available-for-sale fixed maturity securities for the periods presented:Voya Financial, Inc. Notes to the Condensed Consolidated Financial Statements (Unaudited)(Dollar amounts in millions, unless otherwise stated)Voya Financial, Inc. Notes to the Condensed Consolidated Financial Statements (Unaudited)(Dollar amounts in millions, unless otherwise stated)Unrealized Capital LossesThe following table presents available-for-sale fixed maturities, including securities pledged, for which an allowance for credit losses has not been recorded by market sector and duration as of September 30, 2022: The Company concluded that an allowance for credit losses was unnecessary for these securities because the unrealized losses are interest rate related. Voya Financial, Inc. Notes to the Condensed Consolidated Financial Statements (Unaudited)(Dollar amounts in millions, unless otherwise stated)The following table presents available-for-sale fixed maturities, including securities pledged, for which an allowance for credit losses has not been recorded by market sector and duration as of December 31, 2021:*Less than $1Based on the Company's quarterly evaluation of its securities in an unrealized loss position, described below, the Company concluded that these securities were not impaired as of September 30, 2022. The Company does not intend to sell the investments and it is not more likely than not that the Company will be required to sell the investments before recovery of their amortized cost bases. Gross unrealized capital losses on fixed maturities, including securities pledged, increased $3,699 from $149 to $3,848 for the nine months ended September 30, 2022. The increase in unrealized losses was driven by materially higher interest rates across the yield curve and moderately wider credit spreads. As of September 30, 2022, $6 of the total $3,848 of gross unrealized losses were from 5 available-for-sale fixed maturity securities with an unrealized loss position of 20% or more of amortized cost for 12 months or greater. Voya Financial, Inc. Notes to the Condensed Consolidated Financial Statements (Unaudited)(Dollar amounts in millions, unless otherwise stated)Evaluating Securities for ImpairmentsThe Company performs a regular evaluation, on a security-by-security basis, of its available-for-sale securities holdings, including fixed maturity securities, in accordance with its impairment policy in order to evaluate whether such investments are impaired. The following table identifies the Company's intent impairments included in the Condensed Consolidated Statements of Operations, excluding impairments included in Other comprehensive income (loss) by type for the periods indicated:The Company may sell securities during the period in which fair value has declined below amortized cost for fixed maturities. In certain situations, new factors, including changes in the business environment, can change the Company’s previous intent to continue holding a security. Accordingly, these factors may lead the Company to record additional intent related capital losses. Troubled Debt RestructuringThe Company invests in high quality, well performing portfolios of commercial mortgage loans and private placements. Under certain circumstances, modifications are granted to these contracts. Each modification is evaluated as to whether a troubled debt restructuring has occurred. A modification is a troubled debt restructuring when the borrower is in financial difficulty and the creditor makes concessions. Generally, the types of concessions may include reducing the face amount or maturity amount of the debt as originally stated, reducing the contractual interest rate, extending the maturity date at an interest rate lower than current market interest rates and/or reducing accrued interest. The Company considers the amount, timing and extent of the concession granted in determining any impairment or changes in the specific valuation allowance recorded in connection with the troubled debt restructuring. A valuation allowance may have been recorded prior to the quarter when the loan is modified in a troubled debt restructuring. Accordingly, the carrying value (net of the valuation allowance) before and after modification through a troubled debt restructuring may not change significantly or may increase if the expected recovery is higher than the pre-modification recovery assessment. For the three months and nine months ended September 30, 2022, the Company had no new commercial mortgage loan troubled debt restructurings. For the three months ended September 30, 2022, the Company had no new private placement troubled debt restructurings. For the nine months ended September 30, 2022, the Company had six new private placement troubled debt restructurings with a pre and post modification carrying value of $102 and $75, respectively. For the three months ended September 30, 2021, the Company did not have any commercial mortgage loan Voya Financial, Inc. Notes to the Condensed Consolidated Financial Statements (Unaudited)(Dollar amounts in millions, unless otherwise stated)troubled debt restructurings. For the nine months ended September 30, 2021, the Company had one commercial mortgage loan trouble debt restructuring with a pre and post modification carrying value of $5. For the three and nine months ended September 30, 2021, the Company did not have any private placement troubled debt restructurings. For the three and nine months ended September 30, 2022 and September 30, 2021, the Company did not have any commercial mortgage loans or private placements modified in a troubled debt restructuring with a subsequent payment default. Mortgage Loans on Real Estate The Company diversifies its commercial mortgage loan portfolio by geographic region and property type to reduce concentration risk. The Company manages risk when originating commercial mortgage loans by generally lending only up to 75% of the estimated fair value of the underlying real estate. Subsequently, the Company continuously evaluates mortgage loans based on relevant current information including a review of loan-specific performance, property characteristics and market trends. Loan performance is monitored on a loan specific basis through the review of submitted appraisals, operating statements, rent revenues and annual inspection reports, among other items. This review ensures properties are perf</t>
  </si>
  <si>
    <t>VOYA</t>
  </si>
  <si>
    <t>Voya Financial, Inc.</t>
  </si>
  <si>
    <t>VOYA-PB</t>
  </si>
  <si>
    <t>1537054</t>
  </si>
  <si>
    <t>Management's Discussion and Analysis of Financial Condition and Results of Operations” (“MD&amp;A”) in our 2021 10-K. Critical Accounting Estimates. Our discussion and analysis of our financial condition and results of operations are based on our Unaudited Condensed Consolidated Financial Statements, which have been prepared in accordance with accounting principles generally accepted in the United States of America (“GAAP”). The preparation of our Unaudited Condensed Consolidated Financial Statements and related disclosures requires us to make estimates, assumptions and judgments that affect the reported amount of assets, liabilities, revenue, costs and expenses, and related exposures. We base our estimates and assumptions on historical experience and other factors that we believe to be reasonable under the circumstances. In some instances, we could reasonably use different accounting estimates, and in some instances, results could differ significantly from our estimates. We evaluate our estimates and assumptions on an ongoing basis. To the extent that there are differences between our estimates and actual results, our future financial statement presentation, financial condition, results of operations and cash flows will be affected. We believe that the assumptions and estimates associated with the valuation allowance related to our deferred income tax assets have the greatest potential impact on and are the most critical to fully understanding and evaluating our reported financial results, and that they require our most difficult, subjective or complex judgments. There have been no material changes to our critical accounting estimates described in the MD&amp;A in our 2021 10-K. Recent Accounting Pronouncements. See Note 2, “Recent Accounting Pronouncements,” to our Unaudited Condensed Consolidated Financial Statements for additional information. 31. Results of Operations. The following table sets forth, for the periods presented, certain data from our Unaudited Condensed Consolidated Statements of Operations. The information contained in the table below should be read in conjunction with our Unaudited Condensed Consolidated Financial Statements and related notes. Gogo Inc. and Subsidiaries. Unaudited Condensed Consolidated Statements of Operations. (in thousands). 32. Three and Nine Months Ended September 30, 2022 and 2021. Revenue:. Revenue and percent change for the three- and nine-month periods ended September 30, 2022 and 2021 were as follows (in thousands, except for percent change):. Revenue increased to $105. 3 million and $295. 9 million, respectively, for the three- and nine-month periods ended September 30, 2022, as compared with $87. 2 million and $243. 4 million, respectively, for the prior-year periods, due to increases in both service and equipment revenue. Service revenue increased to $75. 3 million and $219. 0 million, respectively, for the three- and nine-month periods ended September 30, 2022, as compared with $66. 2 million and $190. 3 million, respectively, for the prior-year periods, primarily due to increases in ATG aircraft online and average monthly service revenue per aircraft online. Equipment revenue increased to $30. 1 million and $76. 9 million, respectively, for the three- and nine-month periods ended September 30, 2022, as compared with $21. 0 million and $53. 1 million, respectively, for the prior-year periods, primarily due to increases in the number of ATG units sold, with 388 units and 944 units, respectively, sold during the three- and nine-month periods ended September 30, 2022 as compared with 266 units and 583 units, respectively, sold during the prior-year periods. We expect service revenue to increase in the future as additional ATG aircraft come online and average monthly connectivity service revenue per ATG aircraft online increases, including the impact of the launch of Gogo 5G. We expect equipment revenue to increase in the future as additional ATG units, including Gogo 5G units, are sold. In addition, we expect further revenue growth as we launch Global Broadband. Cost of Revenue:. Cost of revenue and percent change for the three- and nine-month periods ended September 30, 2022 and 2021 were as follows (in thousands, except for percent change):. Cost of service revenue increased to $17. 3 million and $47. 7 million, respectively, for the three- and nine-month periods ended September 30, 2022, as compared with $13. 0 million and $42. 3 million, respectively, for the prior-year periods, primarily due to an increase in ATG network costs, a credit for regulatory surcharges included in the prior-year periods, with no corresponding credit in the current-year periods, and increased personnel costs. We expect cost of service revenue to increase over time, primarily due to service revenue growth and increasing ATG network costs associated with Gogo 5G. In addition, we expect cost of service revenue to increase as we launch Global Broadband. Cost of equipment revenue increased to $19. 3 million and $50. 4 million, respectively, for the three- and nine-month periods ended September 30, 2022, as compared with $12. 4 million and $31. 6 million, respectively, for the prior-year periods, primarily due to an increase in ATG units sold. We expect that our cost of equipment revenue will increase with growth in ATG units sold, including Gogo 5G units following the launch of that service, and Global Broadband units sold following the launch of that service. 33. Engineering, Design and Development Expenses:. Engineering, design and development expenses increased to $8. 0 million and $21. 3 million, respectively, for the three- and nine-month periods ended September 30, 2022, as compared with $6. 0 million and $18. 0 million, respectively, for the prior-year periods, primarily due to the commencement of the Global Broadband development program. We expect engineering, design and development expenses as a percentage of service revenue to increase in the near term, driven by Global Broadband development costs and Gogo 5G program spend, and decrease over the long term as the level of investment decreases and revenue increases. Sales and Marketing Expenses:. Sales and marketing expenses increased to $6. 2 million and $18. 5 million, respectively, for the three- and nine-month periods ended September 30, 2022, as compared with $5. 5 million and $14. 1 million, respectively, for the prior-year periods, primarily due to increased personnel, travel, promotional and advertising expenses. We expect sales and marketing expenses as a percentage of service revenue to remain relatively flat in the future. General and Administrative Expenses:. General and administrative expenses increased to $15. 5 million and $44. 3 million, respectively, for the three- and nine-month periods ended September 30, 2022, as compared with $15. 3 million and $37. 4 million, respectively, for the prior-year periods. The increase for the three-month period was primarily due to an increase in legal expenses, partially offset by lower stock-based compensation. The increase for the nine-month period was primarily due to an increase in legal expenses and stock-based compensation. We expect general and administrative expenses as a percentage of service revenue to decrease over time. Depreciation and Amortization:. Depreciation and amortization expense decreased to $2. 7 million  and $10. 0 million, respectively, for three- and nine-month periods ended September 30, 2022, as compared with $4. 2 million and $11. 8 million, respectively, for the prior-year periods, primarily due to decreased amortization expense for capitalized software. We expect that our depreciation and amortization expense will increase in the future as we launch our Gogo 5G network. Other (Income) Expense:. Other (income) expense and percent change for the three- and nine-month periods ended September 30, 2022 and 2021 were as follows (in thousands, except for percent change):. 34. Total other expense decreased to $8. 2 million for the three-month period ended September 30, 2022, as compared with $11. 1 million for the prior-year period, primarily due to a decrease in interest expense as a result of the 2022 Convertible Notes no longer being outstanding during the current-year period. Total other expense decreased to $28. 6 million for the nine-month period ended September 30, 2022, as compared with $140. 4 million for the prior-year period, primarily due to the prior-year period including the loss on extinguishment of debt and settlement of convertible notes as well as lower interest expense in the current year as a result of the Refinancing and the 2022 Convertible Notes no longer being outstanding. We expect our interest expense to fluctuate with changes in the variable rates associated with the Facilities. See Note 8, “Long-Term Debt and Other Liabilities,” to our Unaudited Condensed Consolidated Financial Statements for additional information. Income Taxes:. The effective income tax rates for the three- and nine-month periods ended September 30, 2022 were 28. 3% and 14. 2%, respectively, as compared with 0. 7% and (0. 9)%, respectively, for the prior-year periods. For the three- and nine-month periods ended September 30, 2022, our income tax expense was $8. 0 million and $10. 6 million, respectively, primarily due to pre-tax income, partially offset by the partial release of the valuation allowance against our deferred income tax assets and the tax benefits for stock-based compensation. For the three- and nine-month periods ended September 30, 2021, our income tax expense was not significant primarily due to the full valuation allowance against our net deferred tax assets. See Note 14, “Income Tax,” to our Unaudited Condensed Consolidated Financial Statements for additional information. We expect our income tax provision to increase in the long term as we generate positive pre-tax income, which may be at least partially offset by reversals of our valuation allowance within the next twelve to eighteen months. Non-GAAP Measures. In our discussion below, we discuss Adjusted EBITDA and Free Cash Flow, as defined below, which are non-GAAP financial measures. Management uses Adjusted EBITDA and Free Cash Flow for business planning purposes, including managing our business against internally projected results of operations and measuring our performance and liquidity. These supplemental performance measures also provide another basis for comparing period-to-period results by excluding potential differences caused by non-operational and unusual or non-recurring items. These supplemental performance measures may vary from and may not be comparable to similarly titled measures used by other companies. Adjusted EBITDA and Free Cash Flow are not recognized measurements under GAAP. when analyzing our performance with Adjusted EBITDA or liquidity with Free Cash Flow, as applicable, investors should (i) evaluate each adjustment in our reconciliation to the corresponding GAAP measure, and the explanatory footnotes regarding those adjustments, (ii) use Adjusted EBITDA in addition to, and not as an alternative to, net income (loss) attributable to common stock as a measure of operating results and (iii) use Free Cash Flow in addition to, and not as an alternative to, consolidated net cash provided by operating activities when evaluating our liquidity. Definition and Reconciliation of Non-GAAP Measures. EBITDA represents net income (loss) attributable to common stock before interest expense, interest income, income taxes and depreciation and amortization expense. Adjusted EBITDA represents EBITDA adjusted for (i) stock-based compensation expense included in the results of continuing operations, (ii) the results of discontinued operations, including stock-based compensation expense, (iii) loss on extinguishment of debt and settlement of convertible notes and (iv) separation costs related to the sale of CA. Our management believes that the use of Adjusted EBITDA eliminates items that management believes have less bearing on our operating performance, thereby highlighting trends in our core business which may not otherwise be apparent. It also provides an assessment of controllable expenses, which are indicators management uses to determine whether current spending decisions need to be adjusted in order to meet financial goals and achieve optimal financial performance. We believe that the exclusion of stock-based compensation expense from Adjusted EBITDA is appropriate given the significant variation in expense that can result from using the Black-Scholes model to determine the fair value of such compensation. The fair value of our stock options is determined using the Black-Scholes model and varies based on fluctuations in the assumptions used in this model, including inputs that are not necessarily directly related to the performance of our business, such as the expected volatility, the risk-free interest rate and the expected life of the options. Therefore, we believe that the exclusion of this cost provides a clearer view of the operating performance of our business. Further, stock option grants made at a certain price and point in time do not necessarily reflect how our business is performing at any particular time. While we believe that investors should have information about any dilutive effect of outstanding options and the cost of that compensation, we also believe that stockholders should have the ability to consider our performance using a non-GAAP financial measure that excludes these costs and that management uses to evaluate our business. We believe it is useful for an understanding of our operating performance to exclude the results of our discontinued operations from Adjusted EBITDA because they are not part of our ongoing operations. 35. We believe it is useful for an understanding of our operating performance to exclude the loss on extinguishment of debt and settlement of convertible notes from Adjusted EBITDA because this activity is not related to our operating performance. We believe it is useful for an understanding of our operating performance to exclude separation costs related to the sale of CA from Adjusted EBITDA for the three- and nine-month periods ended September 30, 2021 because of the non-recurring nature of this activity. We also present Adjusted EBITDA as a supplemental performance measure because we believe that this measure provides investors, securities analysts and other users of our consolidated financial statements with important supplemental information with which to evaluate our performance and to enable them to assess our performance on the same basis as management. Free Cash Flow represents net cash provided by operating activities, less purchases of property and equipment, the acquisition of intangible assets and the cash flows associated with our interest rate caps. We believe that Free Cash Flow provides meaningful information regarding our liquidity. To conform to current year presentation, we included the cash paid for our interest rate caps in Free Cash Flow for the nine-month period ended September 30, 2021. We believe it is useful for an understanding of our liquidity to include the cash flows associated with interest rate caps to facilitate a more consistent comparison of net cash paid for interest and the interest rate changes for which we are hedged. 36. Gogo Inc. and Subsidiaries. Reconciliation of GAAP to Non-GAAP Measures. (in thousands, unaudited). Material limitations of Non-GAAP measures. Although EBITDA, Adjusted EBITDA and Free Cash Flow are measurements frequently used by investors and securities analysts in their evaluations of companies, EBITDA, Adjusted EBITDA and Free Cash Flow each have limitations as an analytical tool, and you should not consider them in isolation or as a substitute for, or more meaningful than, amounts determined in accordance with GAAP. Some of these limitations include:. EBITDA and Adjusted EBITDA do not reflect interest income or expense. ·EBITDA and Adjusted EBITDA do not reflect cash requirements for our income taxes. ·EBITDA and Adjusted EBITDA do not reflect depreciation and amortization, which are significant and unavoidable operating costs given the level of capital expenditures needed to maintain our business. ·Adjusted EBITDA does not reflect non-cash components of employee compensation. ·Adjusted EBITDA does not reflect the results of discontinued operations. ·Adjusted EBITDA does not reflect the separation costs related to the sale of CA. ·Adjusted EBITDA does not reflect the loss on extinguishment of debt and settlement of convertible notes. ·Free Cash Flow does not represent the total increase or decrease in our cash balance for the period. and. ·since other companies in our or related industries may calculate these measures differently from the way we do, their usefulness as comparative measures may be limited. 37. Liquidity and Capital Resources. The following table presents a summary of our cash flow activity for the periods set forth below (in thousands):. We have historically financed our growth and cash needs primarily through the issuance of common stock, non-convertible debt, senior convertible preferred stock, convertible debt, credit facilities and cash from operating activities. We continually evaluate our ongoing capital needs in light of increasing demand for our services, capacity requirements, evolving user expectations regarding the in-flight connectivity experience, evolving technologies in our industry and related strategic, operational and technological opportunities. We consider opportunities to raise additional capital in the public and private markets, as needed, utilizing one or more of the types of capital raising transactions through which we have historically financed our growth and cash needs, as well as other means of capital raising not previously used by us. Liquidity:. Based on our current plans, we expect our cash and cash equivalents, cash flows provided by operating activities and access to capital markets will be sufficient to meet the cash requirements of our business, including capital expenditure requirements and debt maturities, for at least the next twelve months and thereafter for the foreseeable future. As detailed in Note 8, “Long-Term Debt and Other Liabilities,” to our Unaudited Condensed Consolidated Financial Statements, on April 30, 2021, GIH entered into the 2021 Credit Agreement with Gogo, the lenders and issuing banks party thereto and Morgan Stanley Senior Funding, Inc. , as administrative agent, which provides for the Term Loan Facility in an aggregate principal amount of $725. 0 million, issued with a discount of 0. 5%, and the Revolving Facility, which includes a letter of credit sub-facility. The Term Loan Facility amortizes in nominal quarterly installments equal to 1% of the aggregate initial principal amount thereof per annum, with the remaining balance payable upon final maturity on April 30, 2028. There are no amortization payments under the Revolving Facility, and all borrowings under the Revolving Facility mature on April 30, 2026. The Term Loan Facility bears annual interest at a floating rate measured by reference to, at GIH’s option, either (i) an adjusted London inter-bank offered rate (subject to a floor of 0. 75%) plus an applicable margin of 3. 75% or (ii) an alternate base rate plus an applicable margin of 2. 75%. Loans outstanding under the Revolving Facility bear annual interest at a floating rate measured by reference to, at GIH’s option, either (i) an adjusted London inter-bank offered rate (subject to a floor of 0. 00%) plus an applicable margin ranging from 3. 25% to 3. 75% per annum depending on GIH’s senior secured first lien net leverage ratio or (ii) an alternate base rate plus an applicable margin ranging from 2. 25% to 2. 75% per annum depending on GIH’s senior secured first lien net leverage ratio. Additionally, unused commitments under the Revolving Facility are subject to a fee ranging from 0. 25% to 0. 50% per annum depending on GIH’s senior secured first lien net leverage ratio. For the nine-month period ended September 30, 2022, the fee for unused commitments under the Revolving Facility was 0. 25%. The Facilities may be prepaid at GIH’s option at any time without premium or penalty (other than customary breakage costs), subject to minimum principal payment amount requirements. Subject to certain exceptions and de minimis thresholds, the Term Loan Facility is subject to mandatory prepayments in an amount equal to: (i) 100% of the net cash proceeds of certain asset sales, insurance recovery and condemnation events, subject to reduction to 50% and 0% if specified senior secured first lien net leverage ratio targets are met. (ii) 100% of the net cash proceeds of certain debt offerings. and (iii) 50% of annual excess cash flow (as defined in the 2021 Credit Agreement), subject to reduction to 25% and 0% if specified senior secured first lien net leverage ratio targets are met. The Revolving Facility includes a financial covenant set at a maximum senior secured first lien net leverage ratio of 7. 50:1. 00, which will apply if the outstanding amount of loans and unreimbursed letter of credit drawings thereunder at the end of any fiscal quarter exceeds 35% of the aggregate of all commitments thereunder. 38. The 2021 Credit Agreement contains customary events of default, which, if any of them occurred, would permit or require the principal, premium, if any, and interest on all of the then outstanding obligations under the Facilities to be due and payable immediately and the commitments under the Revolving Facility to be terminated. The 2021 Credit Agreement contains covenants that limit the ability of GIH and its subsidiaries to incur additional indebtedness. Further, market conditions and/or our financial performance may limit our access to additional sources of equity or debt financing, or our ability to pursue potential strategic alternatives. As a result, we may be unable to finance the growth of our business to the extent that our cash, cash equivalents and short-term investments and cash generated through operating activities prove insufficient or we are unable to raise additional financing through the issuance of equity, permitted incurrences of debt (by us or by GIH and its subsidiaries), or the pursuit of potential strategic alternatives. The proceeds of the Term Loan Facility were used, together with cash on hand, (i) to redeem in full and pay the outstanding principal amount of the 2024 Senior Secured Notes together with accrued and unpaid interest and redemption premiums and to pay fees associated with the termination of the ABL Credit Agreement (together with the redemption of the 2024 Senior Secured Notes, the “Refinancing”), and (ii) to pay the other fees and expenses incurred in connection with the Refinancing and the Facilities. The Revolving Facility is available for working capital and general corporate purposes of GIH and its subsidiaries and was undrawn as of September 30, 2022 and December 31, 2021. In May 2022, the remaining $102. 8 million aggregate principal amount of the 2022 Convertible Notes was converted by holders into 17,131,332 shares of common stock. For additional information on the 2021 Credit Agreement and 2022 Convertibles Notes, see Note 8, “Long-Term Debt and Other Liabilities,” to our Unaudited Condensed Consolidated Financial Statements. In May 2021, we purchased interest rate caps with an aggregate notional amount of $650. 0 million for $8. 6 million. We receive payments in the amounts calculated pursuant to the caps for any period in which the three-month USD LIBOR rate increases beyond the applicable strike rate. The termination date of the cap agreements is July 31, 2027. The notional amounts of the interest rate caps periodically decrease over the life of the caps. While the interest rate caps are intended to limit our interest rate exposure under our variable rate indebtedness, which includes the Facilities, if our variable rate indebtedness does not decrease in proportion to the periodic decreases in the notional amount hedged under the interest rate caps, then the portion of such indebtedness that will be effectively hedged against possible increases in interest rates will decrease. In addition, the strike prices periodically increase over the life of the caps. As a result, the extent to which the interest rate caps will limit our interest rate exposure will decrease in the future. For additional information on the interest rate caps, see Note 9, “Derivative Instruments and Hedging Activities,” to our Unaudited Condensed Consolidated Financial Statements. Cash flows provided by Operating Activities:. The following table presents a summary of our cash flows from operating activities for the periods set forth below (in thousands):. 39. For the nine-month period ended September 30, 2022, net cash provided by operating activities was $71. 9 million as compared with $36. 4 million in the prior-year period. The principal contributors to the year-over-year change in operating cash flows were:. A $45. 1 million improvement in net income (loss) and non-cash charges and credits, as noted above under “—Results of Operations. ”. A $9. 5 million decrease in cash flows related to operating assets and liabilities resulting from:. oA decrease in cash flows due to the following:. ▪Changes in accounts receivable due to higher revenue. ▪Changes in inventories due to additional purchases to meet increased demand and manage supply chain disruptions. and. ▪Changes in accounts payable primarily due to the timing of payments. oPartially offset by an increase due to the following:. ▪Changes in accrued interest primarily due to the timing of interest payments as compared with the prior-year and lower interest expense resulting from the Refinancing. and. ▪Changes in accrued liabilities and prepaid expenses and other current assets primarily due the timing of payments. For the nine-month period ended September 30, 2022, our Free Cash Flow improved to $32. 8 million as compared with $23. 7 million for the prior-year period. Cash flows used in Investing Activities:. Cash used in investing activities is primarily for capital expenditures related to cell site construction, software development, and data center upgrades. See “— Capital Expenditures” below. Cash provided by investing activities for the nine-month period ended September 30, 2022 included $0. 8 million of proceeds from interest rate caps, while cash used in investing activities during the prior-year period included $8. 6 million for the purchase of the interest rate caps. Cash flows used in Financing Activities:. Cash used in financing activities for the nine-month period ended September 30, 2022 was $26. 7 million primarily due to the repurchase of 1. 5 million shares of common stock in a private transaction and principal payments on the Term Loan Facility. See Note 4, “Earnings Per Share,” to our Unaudited Condensed Consolidated Financial Statements for additional information on the repurchase of common stock. Cash used in financing activities for the nine-month period ended September 30, 2021 was $326. 2 million, primarily due to the redemption of all of our outstanding 2024 Senior Secured Notes (including the make-whole premium payable under the indenture governing the 2024 Senior Secured Notes) for a redemption price totaling $1,023. 1 million and the payment of $20. 3 million of deferred financing fees associated with the issuance of the Facilities, offset in part by $721. 4 million of gross proceeds from the Term Loan Facility. Capital Expenditures. Our operations require capital expenditures associated with our ATG network and data centers. We capitalize software development costs related to network technology solutions. We also capitalize costs related to the build out of our office locations. Capital expenditures for the nine-month periods ended September 30, 2022 and 2021 were $39. 9 million and $4. 0 million, respectively. The increase in capital expenditures was primarily due to the build out of Gogo 5G. We expect that our capital expenditures will decrease over time as we complete the Gogo 5G program. 40. Other. Contractual Commitments:  We have agreements with various vendors under which we have remaining commitments to purchase hardware components and development services. Such commitments will become payable as we receive the hardware components or as development services are provided. See Note 12, “Commitments and Contingencies,” to our Unaudited Condensed Consolidated Financial Statements for additional information. Leases and Cell Site Contracts: We have lease agreements relating to certain facilities and equipment, which are considered operating leases. See Note 11, “Leases,” to our Unaudited Condensed Consolidated Financial Statements for additional information. Indemnifications and Guarantees: In accordance with Delaware law, we indemnify our officers and directors for certain events or occurrences while the officer or director is, or was, serving at our request in such capacity. The maximum potential amount of future payments we could be required to make under this indemnification is uncertain and may be unlimited, depending upon circumstances. However, our Directors’ and Officers’ insurance does provide coverage for certain of these losses. In the ordinary course of business, we may occasionally enter into agreements pursuant to which we may be obligated to pay for the failure of performance of others, such as the use of corporate credit cards issued to employees. Based on historical experience, we believe that the risk of sustaining any material loss related to such guarantees is remote. We have entered into a number of agreements pursuant to which we indemnify the other party for losses and expenses suffered or incurred in connection with any patent, copyright, or trademark infringement or misappropriation claim asserted by a third party with respect to our equipment or services. The maximum potential amount of future payments we could be required to make under these indemnification agreements is uncertain and is typically not limited by the terms of the agreements. Shareholder Rights Plan: On September 23, 2020, our Board of Directors adopted a Section 382 Rights Agreement (the “Rights Agreement”), between the Company and Computershare Trust Company, N. A. , as rights agent. The Rights Agreement is intended to reduce the likelihood of an ownership change under Section 382 of the Internal Revenue Code of 1986, as amended, by deterring any person or group from acquiring beneficial ownership of 4. 9% or more of the shares of the Company’s common stock then-outstanding. On September 15, 2022, pursuant to the Rights Agreement and following approval by the Board of Directors, the Company requested that BlackRock, Inc. (together with its subsidiaries and funds under management, “BlackRock”), as promptly as practicable, divest sufficient shares of the Company’s common stock to take BlackRock’s beneficial ownership below 4. 9% so as to not be deemed an “Acquiring Person” under the Rights Agreement. On September 28, 2022, following confirmation that it had divested sufficient shares of the Company’s common stock so as to not be deemed an “Acquiring Person” under the Rights Agreement, the Board of Directors granted a request by BlackRock that it be deemed an “Exempt Person” under the Rights Agreement, subject to BlackRock satisfying certain ownership conditions, including that neither BlackRock, Inc. nor any subsidiary or individual fund will have an economic interest of 4. 9% or more of the Company’s common stock. 41.</t>
  </si>
  <si>
    <t>GOGO</t>
  </si>
  <si>
    <t>Gogo Inc.</t>
  </si>
  <si>
    <t>1541401</t>
  </si>
  <si>
    <t>Management's DISCUSSION AND ANALYSIS OF FINANCIAL CONDITION AND RESULTS OF OPERATIONSUnless the context otherwise requires or indicates, references in this section to “we,” “our,” and “us” refer to our company and its consolidated subsidiaries. The following discussion related to our consolidated financial statements should be read in conjunction with the financial statements and the notes thereto appearing elsewhere in this Quarterly Report on Form 10-Q and in our Annual Report on Form 10-K for the year ended December 31, 2021. FORWARD-LOOKING STATEMENTS                      This Quarterly Report on Form 10-Q contains forward-looking statements within the meaning of Section 27A of the Securities Act of 1933, as amended (the “Securities Act"), and Section 21E of the Securities Exchange Act of 1934, as amended (the “Exchange Act”). We intend these forward-looking statements to be covered by the safe harbor provisions for forward-looking statements contained in the Private Securities Litigation Reform Act of 1995 and are including this statement for purposes of complying with those safe harbor provisions. You can identify forward-looking statements by the use of forward-looking terminology such as “believes,” “expects,” “may,” “will,” “should,” “seeks,” “approximately,” “intends,” “plans,” “estimates,” “contemplates,” “aims,” “continues,” “would” or “anticipates” or the negative of these words and phrases or similar words or phrases. In particular, statements pertaining to our capital resources, portfolio performance, dividend policy and results of operations contain forward-looking statements. Likewise, all of our statements regarding anticipated growth in our portfolio from operations, acquisitions and anticipated market conditions, demographics and results of operations are forward-looking statements. Forward-looking statements are subject to substantial risks and uncertainties, many of which are difficult to predict and are generally beyond our control,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 (i) economic, market, political and social impact of, and uncertainty relating to, the COVID-19 pandemic. (ii) a failure of conditions or performance regarding any event or transaction described herein, (iii) resolution of legal proceedings involving the Company. (iv) reduced demand for office, multifamily or retail space, including as a result of the COVID-19 pandemic. (v) changes in our business strategy. (vi) changes in technology and market competition that affect utilization of our office, retail, Observatory, broadcast or other facilities. (vii) changes in domestic or international tourism, including due to health crises such as the COVID-19 pandemic, geopolitical events, including global hostilities, currency exchange rates, and/or competition from recently opened observatories in New York City, any or all of which may cause a decline in Observatory visitors. (viii) defaults on, early terminations of, or non-renewal of, leases by tenants. (ix) increases in the Company’s borrowing costs as a result of changes in interest rates and other factors, including the current phasing out of LIBOR. (x) declining real estate valuations and impairment charges. (xi) termination of our ground leases. (xii) changes in our ability to pay down, refinance, restructure or extend our indebtedness as it becomes due and potential limitations on our ability to borrow additional funds in compliance with drawdown conditions and financial covenants. (xiii) decreased rental rates or increased vacancy rates. (xiv) our failure to execute any newly planned capital project successfully or on the anticipated timeline or budget. (xv) difficulties in identifying and completing acquisitions. (xvi) risks related to any development project (including our Metro Tower potential development site). (xvii) impact of changes in governmental regulations, tax laws and rates and similar matters. (xviii) our failure to qualify as a REIT. (xix) environmental uncertainties and risks related to climate change, adverse weather conditions, rising sea levels and natural disasters. (xx) incurrence of taxable capital gain on disposition of an asset due to failure of use or compliance with a 1031 exchange program. and (xxi) accuracy of our methodologies and estimates regarding ESG metrics and goals, tenant willingness and ability to collaborate in reporting ESG metrics and meeting ESG goals, and impact of governmental regulation on our ESG efforts. For a further discussion of these and other factors that could impact the Company's future results, see the section entitled “Risk Factors” in the Company’s Annual Report on Form 10-K for the year ended December 31, 2021, and other risks described in documents subsequently filed by the Company from time to time with the Securities and Exchange Commission. While forward-looking statements reflect the Company's good faith beliefs, they are not guarantees of future performance. The Company disclaims any obligation to update or revise publicly any forward-looking statement to reflect changes in underlying assumptions or factors, new information, data or methods, future events, or other changes after the date of this Quarterly Report on Form 10-Q, except as required by applicable law. Prospective investors should not place undue reliance on any forward-looking statements, which are based only on information currently available to the Company. 28OverviewWe are a New York City focused real estate investment trust ("REIT") that owns and manages office, retail and multifamily assets in Manhattan and the greater New York metropolitan area. As the owner of the Empire State Building, the World’s Most Famous Building, we also own and operate our iconic, newly reimagined Observatory Experience. Highlights for the three months ended September 30, 2022. Incurred net income attributable to common stockholders of $5. 6 million and achieved Core Funds From Operations ("Core FFO") of $56. 5 million attributable to common stockholders and the operating partnership. Total commercial portfolio 88. 5% leased, New York City office portfolio 89. 4% leased. Signed a total of 335,382 rentable square feet of new, renewal, and expansion leases. Empire State Building Observatory generated $24. 5 million of net operating income for the third quarter 2022. Repurchased $20. 1 million of our common stock in the third quarter of 2022 and through October 24, 2022. Results of Operations Overview     The discussion below relates to our financial condition and results of operations for the three months ended September 30, 2022 and 2021, respectively. Three Months Ended September 30, 2022 Compared to the Three Months Ended September 30, 2021  The following table summarizes our historical results of operations for the three months ended September 30, 2022 and 2021 (amounts in thousands): 29Rental Revenue The increase in rental revenue reflects the inclusion of revenue from our multifamily properties which were acquired on December 22, 2021. Observatory RevenueObservatory revenues were higher driven by increased visitation. Other Revenues and Fees The increase in other revenues and fees was due to higher food and beverage sales, parking income and bad debt recovery income. Property Operating Expenses The increase in property operating expenses reflects higher payroll, utilities, cleaning and other operating expenses, and the inclusion of operating expenses from our recently acquired multifamily properties. 30General and Administrative ExpensesThe increase in general and administrative expenses reflects higher equity compensation and payroll costs, information technology costs and professional fees. Observatory ExpensesThe increase in observatory expenses was driven by increased operating hours, which increased variable costs such as labor, union, security, cleaning and maintenance costs. Real Estate TaxesHigher real estate taxes primarily attributable to the inclusion of real estate taxes from our recently acquired multifamily properties. Depreciation and Amortization        The decrease in depreciation and amortization reflects write-offs primarily related to one tenant in the third quarter 2021. Interest Income    The increase reflects higher interest rates in the three months ended September 30, 2022 compared to the three months ended September 30, 2021. Interest Expense     The increase was primarily attributable to  interest expense from our recently acquired multifamily properties, partially offset by the cancellation of debt from 383 Main Avenue, Norwalk CT. Income Taxes The increase in income tax expense was attributable to higher net operating income for the observatory segment. 31Nine Months Ended September 30, 2022 Compared to the Nine Months Ended September 30, 2021  The following table summarizes our historical results of operations for the nine months ended September 30, 2022 and 2021 (dollars in thousands): Rental Revenue The increase in rental revenue reflects the inclusion of revenue from our multifamily properties which were acquired on December 22, 2021. Observatory RevenueObservatory revenues were higher driven by increased visitation. 32Other Revenues and Fees The increase in other revenues and fees was due to higher food and beverage sales, insurance claim income, parking income and bad debt recovery income. Property Operating Expenses The increase in property operating expenses reflects higher payroll, utilities, repairs and maintenance costs, cleaning and other operating expenses, and the inclusion of operating expenses from our recently acquired multifamily properties. General and Administrative ExpensesThe increase in general and administrative expenses reflects higher equity compensation and payroll costs, information technology costs and professional fees. Observatory ExpensesThe increase in observatory expenses was driven by increased operating hours, which increased variable costs such as labor, union, security, cleaning and maintenance costs. Depreciation and Amortization        The increase in depreciation and amortization reflects accelerated depreciation at one property due to an impairment charge in the fourth quarter of 2021 and additional depreciation from our recently acquired multifamily properties. Interest Income    The increase reflects higher interest rates in the nine months ended September 30, 2022 compared to the nine months ended September 30, 2021. Interest Expense     The increase was primarily attributable to  interest expense from our recently acquired multifamily properties, partially offset by the cancellation of debt from 383 Main Avenue, Norwalk CT. Income Taxes The increase in income tax expense was attributable to higher net operating income for the observatory segment. Gain on disposition of propertyRepresents a gain on the transfer of 383 Main Avenue, Norwalk CT, which was encumbered by a $30. 0 million mortgage, back to the lender in a consensual foreclosure. Liquidity and Capital Resources    Liquidity is a measure of our ability to meet potential cash requirements, including ongoing commitments to repay borrowings, fund and maintain our assets and operations, including lease-up costs, fund our redevelopment and repositioning programs, acquire properties, make distributions to our securityholders and fulfill other general business needs. Based on the historical experience of our management and our business strategy, in the foreseeable future we anticipate we will generate positive cash flows from operations. In order to qualify as a REIT, we are required under the Internal Revenue Code of 1986 to distribute to our stockholders, on an annual basis, at least 90% of our REIT taxable income, determined without regard to the deduction for dividends paid and excluding net capital gains. We expect to make quarterly distributions, as required, to our securityholders. While we may be able to anticipate and plan for certain liquidity needs, there may be unexpected increases in uses of cash that are beyond our control and which would affect our financial condition and results of operations. For example, we may be required to comply with new laws or regulations that cause us to incur unanticipated capital expenditures for our properties, thereby increasing our liquidity needs. Even if there are no material changes to our anticipated liquidity requirements, our sources of liquidity may be fewer than, and the funds available from such sources may be less than, anticipated or needed. Our primary sources of liquidity will generally consist of cash on hand and cash generated from our 33operating activities, debt issuances and unused borrowing capacity under our unsecured revolving credit facility. We expect to meet our short-term liquidity requirements, including distributions, operating expenses, working capital, debt service, and capital expenditures from cash flows from operations, cash on hand, debt issuances, and available borrowing capacity under our unsecured revolving credit facility. The availability of these borrowings is subject to the conditions set forth in the applicable loan agreements. We expect to meet our long-term capital requirements, including acquisitions, redevelopments and capital expenditures through our cash flows from operations, cash on hand, our unsecured revolving credit facility, mortgage financings, debt issuances, common and/or preferred equity issuances and asset sales. Our properties require periodic investments of capital for individual lease related tenant improvements allowances, general capital improvements and costs associated with capital expenditures. Our overall leverage will depend on our mix of investments and the cost of leverage. Our charter does not restrict the amount of leverage that we may use. At September 30, 2022, we had $387. 2 million available in cash and cash equivalents, and $850 million available under our unsecured revolving credit facility. As of September 30, 2022, we had approximately $2. 3 billion of total consolidated indebtedness outstanding, with a weighted average interest rate of 3. 9% and a weighted average maturity of 6. 7 years. As of September 30, 2022, excluding principal amortization, we have no outstanding debt maturing until November 2024. Unsecured Revolving Credit and Term Loan Facilities    See "Financial Statements - Note 5. Debt" for a summary of our unsecured revolving credit and term loan facilities. Mortgage DebtAs of September 30, 2022, our consolidated mortgage notes payable amounted to $933. 1 million. The first maturity is in November 2024. See "Financial Statements - Note 5. Debt" for more information on mortgage debt. Senior Unsecured Notes     The terms of the senior unsecured notes include customary covenants, including limitations on liens, investment, distributions, debt, fundamental changes, and transactions with affiliates and require certain customary financial reports. It also requires compliance with financial ratios including a maximum leverage ratio, a maximum secured leverage ratio, a minimum fixed charge coverage ratio, a minimum unencumbered interest coverage ratio, and a maximum unsecured leverage ratio. The agreements also contain customary events of default (subject in certain cases to specified cure periods), including but not limited to non-payment, breach of covenants, representations or warranties, cross defaults, bankruptcy or other insolvency events, judgments, ERISA events, the occurrence of certain change of control transactions and loss of real estate investment trust qualification. As of September 30, 2022, we were in compliance with the covenants under the outstanding senior unsecured notes. Financial CovenantsAs of September 30, 2022, we were in compliance with the following financial covenants:Leverage Policies We expect to employ leverage in our capital structure in amounts determined from time to time by our board of directors. Although our board of directors has not adopted a policy that limits the total amount of indebtedness that we may incur, we anticipate that our board of directors will consider a number of factors in evaluating our level of indebtedness from time to time, as well as the amount of such indebtedness that will be either fixed or floating rate. Our charter and bylaws do not limit the amount or percentage of indebtedness that we may incur nor do they restrict the form in which our indebtedness will be taken (including, but not limited to, recourse or non-recourse debt and cross-collateralized debt). Our overall leverage will depend on our mix of investments and the cost of leverage. Our board of directors may from time to time modify our 34leverage policies in light of the then-current economic conditions, relative costs of debt and equity capital, market values of our properties, general market conditions for debt and equity securities, fluctuations in the market price of our common stock, growth and acquisition opportunities and other factors. Capital ExpendituresThe following tables summarize our leasing commission costs, tenant improvement costs and our capital expenditures for each of the periods presented (dollars in thousands, except per square foot amounts). Office Properties(1) Retail Properties(4) _______________(1)Excludes an aggregate of 497,235 and 504,284 rentable square feet of retail space in our Manhattan office properties in 2022 and 2021, respectively. Includes the Empire State Building broadcasting licenses and observatory operations. (2)Presents a renewed and expansion lease as one lease signed. (3)Presents all tenant improvement and leasing commission costs as if they were incurred in the period in which the lease was signed, which may be different than the period in which they were actually paid. (4)Includes an aggregate of 497,235 and 504,284 rentable square feet of retail space in our Manhattan office properties in 2022 and 2021, respectively. Excludes the Empire State Building broadcasting licenses and observatory operations. _______________(1)Excludes tenant improvements and leasing commission costs. As of September 30, 2022, we expect to incur additional costs relating to obligations under existing lease agreements of approximately $117. 9 million for tenant improvements and leasing commissions. We intend to fund the tenant improvements and leasing commission costs through a combination of operating cash flow, cash on hand, additional property level mortgage financings and borrowings under the unsecured revolving credit facility. Capital expenditures are considered part of both our short-term and long-term liquidity requirements. We intend to fund capital improvements through a combination of operating cash flow, cash on hand and borrowings under the unsecured revolving credit facility. Off-Balance Sheet Arrangements As of September 30, 2022, we did not have any off-balance sheet arrangements. 35Distribution Policy We intend to distribute our net taxable income to our security holders in a manner intended to satisfy REIT distribution requirements and to avoid U. S. federal income tax liability on our income. Before we pay any distribution, whether for U. S. federal income tax purposes or otherwise, we must first meet both our operating requirements and obligations to make payments of principal and interest, if any. However, under some circumstances, we may be required to use cash reserves, incur debt or liquidate assets at rates or times that we regard as unfavorable or make a taxable distribution of our shares in order to satisfy REIT distribution requirements. Distribution to Equity HoldersDistributions and dividends amounting to $32. 2 million and $22. 6 million have been made to equity holders for the nine months ended September 30, 2022 and 2021, respectively. Stock and Publicly Traded Operating Partnership Unit Repurchase Program    Our Board of Directors authorized the repurchase of up to $500 million of our Class A common stock and the Operating Partnership’s Series ES, Series 250 and Series 60 operating partnership units through December 31, 2023. Under the program, we may purchase our Class A common stock and the Operating Partnership’s Series ES, Series 250 and Series 60 operating partnership units  in accordance with applicable securities laws from time to time in the open market or in privately negotiated transactions. The timing, manner, price and amount of any repurchases will be determined by us at our discretion and will be subject to stock price, availability, trading volume and general market conditions. The authorization does not obligate us to acquire any particular amount of securities, and the program may be suspended or discontinued at our discretion without prior notice. See "Financial Statements - Note 10. Equity" for a summary of our purchases of equity securities in each of the three months ended September 30, 2022. Cash Flows Comparison of Nine Months Ended September 30, 2022 to the Nine Months Ended September 30, 2021Net cash. Cash and cash equivalents and restricted cash were $439. 8 million and $621. 0 million, respectively, as of September 30, 2022 and 2021. The decrease was primarily due to the acquisition of real estate property at the end of 2021 and higher spending for capital expenditures, higher repurchases of common shares and higher dividends paid in 2022. Operating activities. Net cash provided by operating activities increased by $7. 0 million to $174. 0 million. Investing activities. Net cash used in investing activities increased by $18. 3 million to $89. 1 million due to higher capital expenditures. Financing activities. Net cash used in financing activities increased by $76. 5 million to $119. 7 million primarily due to higher repurchases of common shares and higher dividends and distributions. Net Operating Income ("NOI")Our financial reports include a discussion of property net operating income, or NOI. NOI is a non-GAAP financial measure of performance. NOI is used by our management to evaluate and compare the performance of our properties and to determine trends in earnings and to compute the fair value of our properties as it is not affected by: (i) the cost of funds of the property owner, (ii) the impact of depreciation and amortization expenses as well as gains or losses from the sale of operating real estate assets that are included in net income computed in accordance with GAAP, (iii) acquisition expenses, loss on early extinguishment of debt and loss from derivative financial instruments, or (iv) general and administrative expenses and other gains and losses that are specific to the property owner. The cost of funds is eliminated from NOI because it is specific to the particular financing capabilities and constraints of the owner and because it is dependent on historical interest rates and other costs of capital as well as past decisions made by us regarding the appropriate mix of capital which may have changed or may change in the future. Depreciation and amortization expenses as well as gains or losses from the sale of operating real estate assets are eliminated because they may not accurately represent the actual change in value in our office or retail properties that result from use of the properties or changes in market conditions. While certain aspects of real property do decline in value over time in a manner that is reasonably captured by depreciation and amortization, the value of the properties as a whole have historically increased or decreased as a result of changes in overall economic conditions instead of from actual use of the property or the passage of time. Gains and losses from the sale of real property vary from property to property and are affected by market conditions at the time of sale which will usually change from period to period. These gains and losses can create distortions when comparing one period to another or when 36comparing our operating results to the operating results of other real estate companies that have not made similarly-timed purchases or sales. We believe that eliminating these costs from net income is useful to investors because the resulting measure captures the actual revenue, generated and actual expenses incurred in operating our properties as well as trends in occupancy rates, rental rates and operating costs. However, the usefulness of NOI is limited because it excludes general and administrative costs, interest expense, depreciation and amortization expense and gains or losses from the sale of properties, and other gains and losses as stipulated by GAAP, the level of capital expenditures and leasing costs necessary to maintain the operating performance of our properties, all of which are significant economic costs. NOI may fail to capture significant trends in these components of net income which further limits its usefulness. NOI is a measure of the operating performance of our properties but does not measure our performance as a whole. NOI is therefore not a substitute for net income as computed in accordance with GAAP. This measure should be analyzed in conjunction with net income computed in accordance with GAAP and discussions elsewhere in this Management’s Discussion and Analysis of Financial Condition and Results of Operations regarding the components of net income that are eliminated in the calculation of NOI. Other companies may use different methods for calculating NOI or similarly titled measures and, accordingly, our NOI may not be comparable to similarly titled measures reported by other companies that do not define the measure exactly as we do. The following table presents a reconciliation of our net income, the most directly comparable GAAP measure, to NOI for the periods presented (amounts in thousands):Funds from Operations ("FFO")    We present below a discussion of FFO. We compute FFO in accordance with the “White Paper” on FFO published by the National Association of Real Estate Investment Trusts, or NAREIT, which defines FFO as net income (loss) (determined in accordance with GAAP), excluding impairment write-off of investments in depreciable real estate and investments in in-substance real estate investments, gains or losses from debt restructurings and sales of depreciable operating properties, plus real estate-related depreciation and amortization (excluding amortization of deferred financing costs), less distributions to non-controlling interests and gains/losses from discontinued operations and after adjustments for unconsolidated partnerships and joint ventures. FFO is a widely recognized non-GAAP financial measure for REITs that we believe, when considered with financial statements determined in accordance with GAAP, is useful to investors in understanding financial performance and providing a relevant basis for comparison among REITs. In addition, we believe 37FFO is useful to investors as it captures features particular to real estate performance by recognizing that real estate has generally appreciated over time or maintains residual value to a much greater extent than do other depreciable assets. Investors should review FFO, along with GAAP net income, when trying to understand an equity REIT’s operating performance. We present FFO because we consider it an important supplemental measure of our operating performance and believe that it is frequently used by securities analysts, investors and other interested parties in the evaluation of REITs. However, because FFO excludes depreciation and amortization and captures neither the changes in the value of our properties that result from use or market conditions nor the level of capital expenditures and leasing commissions necessary to maintain the operating performance of our properties, all of which have real economic effect and could materially impact our results of operations, the utility of FFO as a measure of performance is limited. There can be no assurance that FFO presented by us is comparable to similarly titled measures of other REITs. FFO does not represent cash generated from operating activities and should not be considered as an alternative to net income (loss) determined in accordance with GAAP or to cash flow from operating activities determined in accordance with GAAP. FFO is not indicative of cash available to fund ongoing cash needs, including the ability to make cash distributions. Although FFO is a measure used for comparability in assessing the performance of REITs, as the NAREIT White Paper only provides guidelines for computing FFO, the computation of FFO may vary from one company to another. Modified Funds From Operations ("Modified FFO")    Modified FFO adds back an adjustment for any above or below-market ground lease amortization to traditionally defined FFO. We believe this a useful supplemental measure in evaluating our operating performance due to the non-cash accounting treatment under GAAP, which stems from the third quarter 2014 acquisition of two option properties following our formation transactions as they carry significantly below market ground leases, the amortization of which is material to our overall results. We present Modified FFO because we believe it is an important supplemental measure of our operating performance in that it adds back the non-cash amortization of below-market ground leases. There can be no assurance that Modified FFO presented by us is comparable to similarly titled measures of other REITs. Modified FFO does not represent cash generated from operating activities and should not be considered as an alternative to net income (loss) determined in accordance with GAAP or to cash flow from operating activities determined in accordance with GAAP. Modified FFO is not indicative of cash available to fund ongoing cash needs, including the ability to make cash distributions. Core Funds From Operations    Core FFO adds back to Modified FFO the following items: IPO litigation expense, severance expenses and loss on early extinguishment of debt. The company believes Core FFO is an important supplemental measure of its operating performance because it excludes items associated with its IPO and formation transactions and other non-recurring items. There can be no assurance that Core FFO presented by the company is comparable to similarly titled measures of other REITs. Core FFO does not represent cash generated from operating activities and should not be considered as an alternative to net income (loss) determined in accordance with GAAP or to cash flow from operating activities determined in accordance with GAAP. Core FFO is not indicative of cash available to fund ongoing cash needs, including the ability to make cash distributions. In future periods, we may also exclude other items from Core FFO that we believe may help investors compare our results. The following table presents a reconciliation of our net income, the most directly comparable GAAP measure, to FFO, Modified FFO and Core FFO for the periods presented (amounts in thousands):38Factors That May Influence Future Results of Operations Portfolio Transaction ActivitySubsequent to September 30, 2022, we entered into agreements to sell 500 Mamaroneck Avenue in Harrison, NY and 10 Bank Street in White Plains, NY at a gross asset valuation of $95. 0 million. These transactions are expected to close in the first quarter of 2023, subject to customary closing conditions. Leasing     Due to the relatively small number of leases that are signed in any particular quarter, one or more larger leases may have a disproportionately positive or negative impact on average rent, tenant improvement and leasing commission costs for that period. As a result, we believe it is more appropriate when analyzing trends in average rent and tenant improvement and leasing commission costs to review activity over multiple quarters or years. Tenant improvement costs include expenditures for general improvements occurring concurrently with, but that are not directly related to, the cost of installing a new tenant. Leasing commission costs are similarly subject to significant fluctuations depending upon the length of leases being signed and the mix of tenants from quarter to quarter. As of September 30, 2022, there were approximately 1. 1 million rentable squar</t>
  </si>
  <si>
    <t>ESRT</t>
  </si>
  <si>
    <t>Empire State Realty Trust, Inc.</t>
  </si>
  <si>
    <t>1549084</t>
  </si>
  <si>
    <t>Management's Discussion and Analysis of Financial Condition and Results of Operations In this Quarterly Report, the “Company”, “we”, “its” and “our” refers to Ekso Bionics Holdings, Inc. and its wholly-owned subsidiaries. The following discussion of our financial condition and results of operations should be read in conjunction with the condensed consolidated financial statements and the notes thereto included elsewhere in this Quarterly Report on Form 10-Q for the quarter ended September 30, 2022 (this “Quarterly Report”) and in our Annual Report on Form 10-K for the fiscal year ended December 31, 2021, which is incorporated herein by reference (the “Annual Report”). This Quarterly Report contains forward-looking statements. These forward-looking statements include statements other than statements of historical facts contained or incorporated by reference in this Quarterly Report, including statements regarding (i) the plans and objectives of management for future operations, including those relating to the design, development and commercialization of exoskeleton products for humans, (ii) a projection of income (including income/loss), earnings (including earnings/loss) per share, capital expenditures, dividends, capital structure or other financial items, (iii) our future financial performance, including any such statement contained in a discussion and analysis of financial condition by management or in the results of operations included pursuant to the rules and regulations of the SEC, (iv) our beliefs regarding the potential for commercial opportunities for exoskeleton technology in general and our exoskeleton products in particular, (v) our beliefs regarding potential clinical and other health benefits of our medical devices, and (vi) the assumptions underlying or relating to any statement described in points (i), (ii), (iii), (iv) or (v) above. The words “may,” “might,” “would,” “should,” “could,” “project,” “estimate,” “pro-forma,” “predict,” “potential,” “strategy,” “anticipate,” “attempt,” “develop,” “plan,” “help,” “believe,” “continue,” “intend,” “expect,” “future,” and similar expressions (including the negative of any of the foregoing) are intended to identify forward-looking statements. The following factors, among others, including those described in the section titled “Risk Factors” included in our Annual Report, as updated and supplemented in this Quarterly Report under the heading “Part II – Item 1A. Risk Factors,” could cause our future results to differ materially from those expressed in the forward-looking information:. our ability to obtain adequate financing to fund operations and to develop or enhance our technology. our ability to obtain or maintain regulatory approval to market our medical devices. our ability to complete clinical trials on a timely basis and that completed clinical trials will be sufficient to support commercialization of our products. the anticipated timing, cost and progress of the development and commercialization of new products or services, and improvements to our existing products, and related impacts on our profitability and cash position. our ability to effectively market and sell our products and expand our business, both in unit sales and product diversification. our ability to achieve broad customer adoption of our products and services. existing or increased competition. rapid changes in technological solutions available to our markets. volatility with our business, including long and variable sales cycles, which could have a negative impact on our results of operations for any given quarter. changes to our domestic or international sales and operations. our ability to obtain or maintain patent protection for our intellectual property. the scope, validity and enforceability of our and third-party intellectual property rights. significant government regulation of medical devices and the healthcare industry. our ability to receive regulatory clearance from certain government authorities, including any conditions, limitations or restrictions placed on such approvals. our customers’ ability to get third-party reimbursement for our products and services associated with them. the potential for our products to be subject to voluntary or involuntary recall. our product liability insurance may not adequately cover potential claims. warrant claims and our accelerated maintenance program results in additional operating costs to us. our failure to implement our business plan or strategies. our ability to successfully consummate acquisitions on acceptable terms and to integrate any such acquisitions. our early termination of leases, difficulty filling vacancies or negotiating improved lease terms. our ability to retain or attract key employees. scope, scale and duration of the impact of outbreaks of a pandemic disease, such as COVID-19 (coronavirus). stock volatility or illiquidity. our ability to maintain adequate internal controls over financial reporting. the impacts of foreign currency price fluctuations. and. overall economic and market conditions. Although we believe that the assumptions underlying the forward-looking statements and forward-looking information contained herein are reasonable, any of the assumptions could be inaccurate, and therefore, such statements and information included in this Quarterly Report may not prove to be accurate. In light of the significant uncertainties inherent in the forward-looking statements and forward-looking information included herein, the inclusion of such statements and information should not be regarded as a representation by us or any other person that the results or conditions described in such statements and information or that our objectives and plans will be achieved. Such forward-looking statements speak only as of the date of this Quarterly Report. Except as required by law, we undertake no obligation to update any forward-looking statements to reflect events or circumstances after the date of such statements. Overview Our BusinessWe design, develop, and market exoskeleton products that augment human strength, endurance and mobility. Our exoskeleton technology serves multiple markets and can be utilized both by able-bodied persons and by persons with physical disabilities. We have sold or leased devices that (i) enable individuals with neurological conditions affecting gait, including ABI, SCI and MS, to rehabilitate, and in some cases, to walk again, (ii) assist individuals with a broad range of upper extremity impairments, and (iii) allow industrial workers to perform difficult repetitive work for extended periods. We believe that the commercial opportunity for exoskeleton technology adoption is accelerating as a result of recent advancements in material technologies, electronic and electrical engineering, control technologies, and sensor and software development. Taken individually, many of these advancements have become ubiquitous in peoples’ everyday lives. Supported by an industry leading intellectual property portfolio, we believe that we have learned how to integrate these existing technologies and wrap the result around a human being efficiently, elegantly and safely. We further believe this endeavor is achievable across a broad spectrum of applications, from persons with lower limb paralysis to able-bodied users. EksoHealthEksoHealth is our business unit focused on developing and marketing exoskeletons for medical applications. Our leading product in EksoHealth, the EksoNR, is a robotic exoskeleton used to provide physical therapy for patients with lower extremity impairment. EksoNR includes unique features designed specifically to assist physical therapists and other clinicians to teach patients to walk again after suffering a neurological impairment. Typical conditions that can be treated with the assistance of EksoNR include ABIs, such as stroke and traumatic brain injuries, as well as SCIs, MS, and others. The benefits of EksoNR rehabilitation can include earlier mobilization of patients, longer and more intense rehab sessions, and increased quality of sessions as compared to alternative therapies. EksoNR is typically used in clinical settings, most commonly at inpatient rehab facilities and stroke centers. EksoUE, our exoskeleton device purposed for upper-extremity medical applications, is a wearable upper body exoskeleton used for rehabilitation. EksoUE is designed to assist patients with a broad range of upper extremity impairments and aims to provide them with a wider active range of motion and increased endurance for rehabilitation sessions of higher intensity. EksoWorksEksoWorks is our business unit focused on developing, marketing, and selling exoskeletons and other assistive tools for industrial applications. Target users for these devices are generally able-bodied, and, as such, the technologies are primarily employed to reduce worker fatigue. The benefits of fatigue reduction can include reduced rates of injuries, higher productivity, increased worker morale, and lower employee turnover. EksoWorks products are primarily sold to companies deploying the technologies for use directly in their operations. Our wearable exoskeleton products in EksoWorks include EksoVest and the new EVO, both of which are designed to support the weight of a worker’s arms and tools during overhead applications, reducing the fatigue associated with working at or above shoulder height for extended periods. These products are currently targeted at end users in the aerospace, automotive, manufacturing, and construction trades. Prior to ceasing commercialization of the EksoZeroG support arm and related products and accessories, at the end of the second quarter of 2022, we manufactured and sold our EksoZeroG tool holder, which could mount on an aerial lift platform or scaffolding. Refer to Note 6. Revenue Recognition in the notes to our condensed consolidated financial statements included elsewhere in this Quarterly Report on Form 10-Q for more information. Third Quarter 2022 Highlights. Booked a total of 33 EksoNR units in the third quarter of 2022. Reported revenue of $3. 3 million in the third quarter of 2022, an increase of 9% year-over-year. Strong cash position of $29. 2 million as of September 30, 2022Economic and Industry TrendsOur revenue is highly dependent on market demand for our exoskeleton products. This market demand is influenced by many factors including the level of awareness of robotic exoskeleton rehabilitation among the rehabilitation clinics with significant ABI and SCI populations, the imperatives among construction and manufacturing companies to drive adoption of improved safety and health practices, as well as conditions relating to overall economic growth and general business activity. Difficult and challenging economic conditions, including growing supply chain issues amidst an increasingly inflationary environment, could lead to increased price-based competition. In particular, the effects of such increasing price-based competition may have an especially significant impact on certain products that we offer, including the EksoNR, which have a lengthy sale and purchase order cycle because they are major capital expenditure items and generally require the approval of senior management at purchasing institutions. Furthermore, our business includes operations in the Americas, EMEA and APAC, so we are affected by demand for our products in those regions, as well as the strengthening or weakening of local currencies relative to the U. S. Dollar. The COVID-19 pandemic and related public health measures have also materially affected how we and our customers are operating our businesses, and have materially affected our operating results, as demand for our exoskeleton products decreased as many inpatient rehabilitation facilities temporarily shifted priorities and delayed capital expenditures. While the duration and extent to which this will impact our future results remain uncertain, we have seen certain recovery in the demand for our exoskeleton products following the gradual reopening and recovery of the broader global economy, and we believe the clinical need for our products has not diminished, as evidenced by clinical data showing the increased prevalence of strokes during the pandemic. Although concerns about the emergence of new, more infectious variants of the coronavirus remain, we have gradually resumed in-person engagements in addition to virtual meetings with our current and prospective customers through conferences, training events and educational demos to offer our support and showcase the value of our Ekso devices. Further, now that our clinical team is fully vaccinated and are active onsite at U. S. rehab centers, we expect to see an uptick in live in-person interactions going forward. Although market uncertainties related to the pandemic make it difficult for us to project the full impact on our business and customers, we believe that we are well-positioned to serve our customers when business conditions begin to normalize. Throughout the pandemic, our top priority has been to protect the health and safety of our employees and our consumers. Employees who are essential to the daily operations are required to work in our facilities where enhanced personal protective equipment is in place. In addition, we have a hybrid work from home and office policy for our employees whose jobs can be performed outside of the office. Management continues to actively monitor the global situation, including the geopolitical instability arising out of military conflict and escalating tensions between Russia and Ukraine, and its effects on our financial position and operations. Management ChangesOn January 14, 2022, Jack Peurach, our former President and Chief Executive Officer, notified us of his intention to resign as an officer and member of the Board of Directors of the Company to pursue other endeavors. On January 20, 2022, our Board and Mr. Peurach reached an understanding regarding his decision to leave the Company and entered into an Executive Separation and Release Agreement pursuant to which Mr. Peurach’s last day of service as the President, Chief Executive Officer and as a member of the Company’s Board was January 21, 2022. In addition, our Board of Directors appointed Steven Sherman, who currently serves and previously had served as the Chairman of our Board, to become Chief Executive Officer of the Company effective January 22, 2022. Mr. Sherman continues to serve as the Chairman of the Board of the Company, and Board member Stanley Stern has been designated the Board’s lead independent director. Furthermore, our Board of Directors appointed Scott Davis to become President and Chief Operating Officer effective January 22, 2022. On March 4, 2022, William Shaw, our former Chief Commercial Officer, notified our Board of Directors of his intention to resign as Chief Commercial Officer of the Company effective March 11, 2022 in connection with his retention as an employee at another company. On May 23, 2022, John F. Glenn our former Chief Financial Officer, notified the Company of his decision to resign from his position as the Company’s Chief Financial Officer, effective June 17, 2022, in connection with his retention as an employee at another public company. Mr. Glenn’s resignation is not the result of any dispute or disagreement with the Company including any matters relating to the Company’s accounting practices or financial reporting. On May 25, 2022, our board of directors approved the appointment of Jerome Wong as Interim Chief Financial Officer, effective upon Mr. Glenn’s departure. Mr. Wong was approved by our board of directors as Chief Financial Officer, Corporate Secretary and Principal Financial Officer on October 26, 2022, after serving as Interim Chief Financial Officer from May 25, 2022 to October 25, 2022. Critical Accounting Policies and Estimates Our discussion and analysis of our financial condition and results of operations is based upon our condensed consolidated financial statements, which have been prepared in accordance with U. S. GAAP. The preparation of these condensed consolidated financial statements requires us to make estimates, judgments and assumptions that affect the reported amounts of assets, liabilities, revenue and expenses, and the related disclosure of contingent assets and liabilities. We base our estimates on historical experience and on various other assumptions that we believe are reasonable under the circumstances. Our estimates form the basis for our judgments about the carrying values of assets and liabilities that are not readily apparent from other sources. Actual results may differ from these estimates. Our most critical accounting estimates include:. the standalone selling prices used to allocate the contract consideration to the individual performance obligations in our device sales arrangements, which impacts revenue recognition. the unobservable inputs and assumptions used by management in estimating the fair value of our warrant liabilities, which impacts net income or loss. the valuation of inventory, which impacts gross profit margins. and. the estimates made regarding the recoverability of our net deferred tax asset, which impacts our financial condition. Standalone Selling PricesOur device sales arrangements contain multiple products and services, most often including the device(s) and service, both of which we have identified as distinct performance obligations. Revenue is allocated to each performance obligation based on its relative standalone selling price. Standalone selling prices are based on observable prices at which we separately sell the products or services. If a standalone selling price is not directly observable, then we estimate the standalone selling prices considering market conditions and entity-specific factors including, but not limited to, features and functionality of the products and services, geographies, type of customer, and gross margin targets. Changes in the relative standalone selling price between devices and service can have an impact on how transaction prices are allocated between revenue and deferred revenue. Warrant LiabilitiesWe use the Black-Scholes option-pricing model to value our warrant liabilities at each reporting period, which requires the input of highly subjective assumptions, most notably the estimated volatility of our common stock over the expected term. We use our historical common stock volatility to estimate expected volatility over the warrant terms. Management must also make uncertain estimates regarding the likelihood and timing of certain future events for application of the Lattice Model for the valuation of certain warrants. Changes in these assumptions could have potential material impacts on the estimated fair value of warrant liabilities. During the three months ended September 30, 2022, management made no changes to its estimates regarding the likelihood of future events, but revised its estimates regarding the timing of future events. We do not believe the revision resulted in a material impact to the estimated fair value of warrant liabilities measured using the Lattice Model. Inventory ValuationInventory is stated at the lower of cost or net realizable value. Cost is computed using the standard cost method which approximates actual cost on a first-in, first-out basis. The cost basis of our inventory is reduced for any products that are considered excessive or obsolete based upon assumptions about future demand and market conditions. If actual future demand or market conditions are less favorable than those projected by management, additional inventory write-downs may be required, which could have a material adverse effect on the results of our operations. Deferred Tax AssetWe estimate a valuation allowance in consideration of the realizability of our net deferred tax assets, primarily based on our assessment of the timing, likelihood and amounts of potential future income during which such items become deductible. It is inherently difficult and subjective to estimate such amounts, as we must determine the probability of various possible outcomes and estimate future amounts. Management does not believe it is more likely than not that we will generate future income in a timeframe and amount sufficient to realize our net deferred tax assets. Changes in management's estimate of future income in the timeframe during which the temporary differences and carryforwards comprising our deferred tax assets become deductible could result in a material impact to our financial position including the recognition of a net deferred tax asset. Accounting PoliciesAn accounting policy is considered to be critical if it requires an accounting estimate to be made based on assumptions about matters that are highly uncertain at the time the estimate is made, and if different estimates that reasonably could have been used, or changes in the accounting estimate that are reasonably likely to occur, could materially impact the condensed consolidated financial statements. We believe that our critical accounting policies reflect the more significant estimates and assumptions used in the preparation of the condensed consolidated financial statements. Refer to Note. 2 Basis of Presentation and Summary of Significant Accounting Policies and Estimates in the notes to our condensed consolidated financial statements included elsewhere in this Quarterly Report on Form 10-Q. Results of Operations The following table presents our results of operations for the three months ended September 30, 2022 and 2021 (in thousands, except percentages):(1)Not Meaningful Revenue Revenue increased $0. 3 million, or 9%, for the three months ended September 30, 2022, compared to the same period of 2021. Revenue in the third quarter of 2022 included approximately $3. 2 million in EksoHealth revenue and approximately $0. 1 million in EksoWorks revenue. EksoHealth revenue increased approximately $0. 5 million for the three months ended September 30, 2022, compared to the same period of 2021. The increase in revenue was primarily driven by an increase in the volume of EksoNR device sales in the EMEA and APAC regions. EksoWorks revenue decreased approximately $0. 2 million for the three months ended September 30, 2022, compared to the same period of 2021. The decrease in EksoWorks revenue was primarily driven by a reduction in the volume of EVO and EksoVest sales. Gross Profit Gross profit decreased 7% for the three months ended September 30, 2022 compared to the same period of 2021, driven by a decrease in gross profit margins in EksoHealth and EksoWorks segments. Gross margin was approximately 51% for the three months ended September 30, 2022, compared to a gross margin of 59% for the same period of 2021. The overall decrease in gross margin was primarily due to the increase in EksoHealth service costs for both labor and materials usage, and increases in inventory costs due to the continued global supply shortage. Additionally, the average selling price for the EksoNR, on an aggregate basis across all regions, for the three months ended September 30, 2022 decreased 12% compared to the same period in 2021 as a result of a relative increase of indirect device sales placed through our distributors. The decrease in gross margin was partially offset by the relative increase in EksoHealth revenue, which generally has higher gross margins, in overall revenue composition. EksoHealth service costs increased due to increased headcount, significant increases in the cost of shipping and freight related to service activities, and the servicing of on an increased number of customer units. Operating Expenses Research and development expenses increased $0. 3 million, or 51%, for the three months ended September 30, 2022, compared to the same period of 2021, primarily due to an increase in product development activity mostly related to sustaining engineering activity for the EksoNR and the development of next generation products. General and administrative expenses increased $0. 4 million, or 16%, for the three months ended September 30, 2022, compared to the same period of 2021, primarily due to an increase in business development activities and costs associated with our move to our new headquarters and manufacturing facility in San Rafael, California. Total Other (Expense) Income, NetGain on revaluation of warrant liabilities was $0. 1 million for the three months ended September 30, 2022, and was associated with the revaluation of warrants issued in 2019, 2020 and 2021. Gain on warrant liabilities was $1. 1 million for the three months ended September 30, 2021, and was associated with the revaluation of warrants issued in 2019, 2020 and 2021. Gains and losses on revaluation of warrants are primarily driven by changes in our stock price and the risk-free rate. Unrealized loss on foreign exchange for the three months ended September 30, 2022 was $0. 7 million compared to an unrealized loss on foreign exchange of $0. 3 million for the same period of 2021. The unrealized loss was primarily the result of  foreign currency revaluations of our inter-company monetary assets and liabilities. The following table presents our results of operations for the nine months ended September 30, 2022 and 2021 (in thousands, except percentages):(1)Not Meaningful Revenue Revenue increased $2. 2 million, or 31%, for the nine months ended September 30, 2022, compared to the same period of 2021. Revenue for the nine months ended September 30, 2022 included approximately $8. 3 million in EksoHealth revenue and approximately $1. 0 million in EksoWorks revenue. EksoHealth revenue increased approximately $2. 0 million, or 32%, for the nine months ended September 30, 2022, compared to the same period of 2021. The increase in revenue was primarily driven by an increase in the volume of EksoNR device sales in the Americas, EMEA, and APAC regions. EksoWorks revenue increased approximately $0. 2 million, or 19%, for the nine months ended September 30, 2022, compared to the same period of 2021. The increase in revenue was primarily related to the recognition of previously deferred prepaid royalties associated with a license and distribution agreement that expired. Gross Profit Gross profit increased 5% for the nine months ended September 30, 2022 compared to the same period of 2021, largely driven by the increase in EksoHealth revenue as discussed above. Gross margin was approximately 48% for the nine months ended September 30, 2022, compared to a gross margin of 60% for the same period of 2021. The overall decrease in gross margin was primarily due to an increase in EksoHealth service costs for both labor and materials usage, and increases in inventory costs due to the continued global supply shortage. The decrease in gross margin was partially offset by the recognition of previously deferred prepaid royalties associated with a license and distribution agreement that expired. EksoHealth service costs increased due to increased headcount and the servicing of an increased number of customer units, owing to the receipt of service parts during the period, the shortage of which had previously precluded the completion of service. Additionally, we have experienced significant increases in the cost of shipping and freight related to service activities. Operating Expenses Research and development expenses increased $0. 9 million, or 48%, for the nine months ended September 30, 2022, compared to the same period of 2021, due to an increase in product development activity mostly related to sustaining engineering activity for the EksoNR. General and administrative expenses increased $1. 2 million, or 18%, for the nine months ended September 30, 2022, compared to the same period of 2021, primarily due to noncash stock-based compensation related to the appointment of our new Chief Executive Officer, severance expense associated with the departure of our former Chief Executive Officer, an increase in business development activities, and costs associated with our move to our new headquarters and manufacturing facility in San Rafael, California. Total Other (Expense) Income, NetGain on revaluation of warrant liabilities was $1. 0 million for the nine months ended September 30, 2022, and was associated with the revaluation of warrants issued in 2019, 2020 and 2021. Gain on warrant liabilities was $2. 0 million for the nine months ended September 30, 2021, and was associated with the revaluation of warrants issued in 2019, 2020 and 2021. Gains and losses on revaluation of warrants are primarily driven by changes in our stock price and risk free rate. Gain on forgiveness of note payable of $1. 1 million for the nine months ended September 30, 2021, related to the forgiveness of our PPP Loan. There was no comparable item in the nine months ended September 30, 2022. Unrealized loss on foreign exchange for the nine months ended September 30, 2022 was $1. 7 million compared to an unrealized loss on foreign exchange of $0. 6 million for the same period of 2021. The unrealized loss was primarily due to foreign currency revaluations of our inter-company monetary assets and liabilities. Liquidity and Capital Resources Since our inception, we have devoted substantially all of our efforts toward the development and commercialization of exoskeletons for the medical and industrial markets. and toward raising capital. We have financed our operations primarily through the issuance and sale of equity securities for cash consideration and through bank debt. Liquidity and Capital Resources On September 30, 2022, we had working capital of $28. 9 million, compared to working capital of $40. 9 million at December 31, 2021. The decrease in working capital was primarily due to a lower cash balance from cash used in operations. Our cash as of September 30, 2022, consisted of bank deposits with third party financial institutions. As of September 30, 2022, of our $29. 2 million of cash, $28. 1 million was held domestically while $1. 1 million was held by foreign subsidiaries. As described in Note 8 in the notes to our condensed consolidated financial statements included elsewhere in this Quarterly Report on Form 10-Q under the caption Notes Payable, net, borrowings under our new secured term loan agreement with Pacific Western Bank have a requirement of minimum cash on hand equivalent to the current outstanding principal balance. As of September 30, 2022, $2. 0 million of cash must remain as restricted. After considering cash restrictions, effective unrestricted cash as of September 30, 2022 is estimated to be $27. 2 million. With this unrestricted cash balance, we believe that we currently have sufficient cash to fund our operations beyond the look forward period of one year from the issuance of these condensed consolidated financial statements. Cash The following table summarizes the sources and uses of cash (in thousands). Net Cash Used in Operating Activities Net cash used in operations increased $3. 0 million, or 37%, for the nine months ended September 30, 2022, compared to the same period of 2021 primarily due to higher payments for business development costs incurred in late 2021, increased employee compensation, and increased inventory purchases. Net Cash Used in Investing ActivitiesNet cash used in investing activities increased $0. 1 million for the nine months ended September 30, 2022, compared to the same period of 2021 due to cash outflows for leasehold improvements for our new headquarters and manufacturing facility in San Rafael, California. Net Cash Provided by Financing Activities Net cash provided by financing activities of $38. 7 million for the nine months ended September 30, 2021, was generated from the sale of common stock and warrants for net proceeds of $36. 5 million in connection with the equity financing, net proceeds of $0. 7 million from our “at the market offering” program, and proceeds of $1. 4 million from the exercise of warrants. There was no comparable amount for the nine months ended September 30, 2022. Material Cash RequirementsOur material cash requirements include the following items, some of which are represented in the table of Contractual Obligations and Commitments: (1) employee wages, benefits and incentives, (2) the procurement of raw materials and components to support the manufacturing and sale of our products, (3) expenditures for the ongoing improvement and development of existing and new technologies, (4) debt repayments (for additional information see Note 8 in the notes to our condensed conso</t>
  </si>
  <si>
    <t>EKSO</t>
  </si>
  <si>
    <t>EKSO BIONICS HOLDINGS, INC.</t>
  </si>
  <si>
    <t>1549966</t>
  </si>
  <si>
    <t>SAMG</t>
  </si>
  <si>
    <t>Silvercrest Asset Management Group Inc.</t>
  </si>
  <si>
    <t>1551901</t>
  </si>
  <si>
    <t xml:space="preserve">Management's Discussion and Analysis of Financial Condition and Results of OperationsForward-Looking StatementsSome of the statements in this quarterly report on Form 10-Q constitute forward-looking statements, which relate to future events or Stellus Capital Investment Corporation’s (“we”, “us”, “our” and the “Company”) future performance or financial condition. The forward-looking statements contained in this quarterly report on Form 10-Q involve risks and uncertainties, related to the current COVID-19 pandemic and otherwise, including statements as to:Such forward-looking statements may include statements preceded by, followed by or that otherwise include the words “may,” “might,” “will,” “intend,” “should,” “could,” “can,” “would,” “expect,” “believe,” “estimate,” “anticipate,” “predict,” “potential,” “plan” or similar words. We have based the forward-looking statements included in this quarterly report on Form 10-Q on information available to us on the date of this quarterly report on Form 10-Q. Actual results could differ materially from those anticipated in our forward-looking statements, and future results could differ materially from historical performance. We undertake no obligation to revise or update any forward-looking statements, whether as a result of new information, future events or otherwise, unless required by law or U. S. Securities and Exchange Commission (“SEC”) rule or regulation. You are advised to consult any additional disclosures that we may make directly to you or through reports that we in the future may file with the SEC, including annual reports on Form 10-K, quarterly reports on Form 10-Q and current reports on Form 8-K. 52. OverviewWe were organized as a Maryland corporation on May 18, 2012, and formally commenced operations on November 7, 2012. Our investment objective is to maximize the total return to our stockholders in the form of current income and capital appreciation through debt and related equity investments in middle-market companies. We are an externally managed, non-diversified, closed-end investment company that has elected to be regulated as a BDC under the Investment Company Act of 1940, as amended (the “1940 Act”). Our investment activities are managed by our investment adviser, Stellus Capital. As a BDC, we are required to comply with certain regulatory requirements. For instance, as a BDC, we must not acquire any assets other than “qualifying assets” specified in the 1940 Act unless, at the time the acquisition is made, at least 70% of our total assets are qualifying assets. Qualifying assets include investments in “eligible portfolio companies. ” (as defined in the 1940 Act). Under the relevant SEC rules, the term “eligible portfolio company” includes all private operating companies, operating companies whose securities are not listed on a national securities exchange, and certain public operating companies that have listed their securities on a national securities exchange and have a market capitalization of less than $250 million, in each case organized and with their principal of business in the United States. We have elected, qualified, and intend to continue to qualify annually to be treated for tax purposes as a RIC under Subchapter M of the internal Revenue Code of 1986, as amended (the “Code”). To maintain our qualification as a RIC, we must, among other things, meet certain source-of-income and asset diversification requirements. As of September 30, 2022, we were in compliance with the RIC requirements. As a RIC, we generally will not have to pay corporate-level U. S. federal income taxes on any income we distribute to our stockholders. On March 23, 2018, the Small Business Credit Availability Act (the “SBCAA”) was signed into law, which included various changes to regulations under the federal securities laws that impact BDCs. The SBCAA included changes to the 1940 Act to allow BDCs to decrease their asset coverage requirement to 150% from 200% under certain circumstances. On April 4, 2018, the Board, including a “required majority” (as such term is defined in Section 57(o) of the 1940 Act) of the Board, approved the application of the modified asset coverage requirements set forth in Section 61(a)(2) of the 1940 Act. At our 2018 annual meeting of stockholders our stockholders also approved the application of the modified asset coverage requirements set forth in Section 61(a)(2) of the 1940 Act. As a result, the asset coverage ratio applicable to us was decreased from 200% to 150%, effective June 28, 2019 which effectively increased the amount of leverage we may incur. As of September 30, 2022, our asset coverage ratio was 193%. The amount of leverage that we employ at any time depends on our assessment of the market and other factors at the time of any proposed borrowing. COVID-19 DevelopmentsThe effect on the U. S. and global economy of the ongoing pandemic caused by the novel coronavirus, SARS-CoV-2 (also referred to as “COVID-19” or “Coronavirus”, uncertainty relating to new variants of the Coronavirus that have emerged in the United States and globally, vaccine distribution, hesitancy and efficacy, the length of economic recovery, and policies of the U. S. presidential administration have created stress on the market and could affect our portfolio companies. Each portfolio company has been assessed on an individual basis to identify the impact of the COVID-19 pandemic on the valuation of our investments in such company. We believe that any such COVID-19 pandemic impacts have been reflected in the valuation of our investments. The extent of the impact of the COVID-19 pandemic on the financial performance of our current and future investments will depend on future developments, including the duration and spread of the virus, related advisories and restrictions, and the health of the financial markets and economy, all of which are highly uncertain and cannot be predicted. To the extent our portfolio companies are adversely impacted by the effects of the COVID-19 pandemic, it may have a material adverse impact on our future net investment income, the fair value of our portfolio investments and our financial condition. 53. Economic Developments  Economic activity has continued to accelerate across sectors and regions. Nonetheless, we have observed and continue to observe supply chain interruptions, labor resource shortages, commodity inflation, rising interest rates, economic sanctions in response to international conflicts and instances of geopolitical, economic and financial market instability in the United States and abroad. One or more of these factors may contribute to increased market volatility and may have long- and short-term effects in the United States and worldwide financial markets. Portfolio Composition and Investment ActivityPortfolio CompositionWe originate and invest primarily in privately-held middle-market companies (typically those with $5. 0 million to $50. 0 million of EBITDA (earnings before interest, taxes, depreciation and amortization)) through first lien (including unitranche), second lien, and unsecured debt financing, often times with a corresponding equity investment. As of September 30, 2022, we had $871. 7 million (at fair value) invested in 89 portfolio companies. As of September 30, 2022, our portfolio included approximately 85% of first lien debt, 7% of second lien debt, 0% of unsecured debt and 8% of equity investments at fair value. The composition of our investments at cost and fair value as of September 30, 2022 was as follows:As of December 31, 2021, we had $772. 9 million (at fair value) invested in 73 portfolio companies. As of December 31, 2021, our portfolio included approximately 84% of first lien debt, 7% of second lien debt, 1% of unsecured debt and 8% of equity investments at fair value. The composition of our investments at cost and fair value as of December 31, 2021 was as follows:Our investment portfolio may contain loans that are in the form of lines of credit or revolving credit facilities, which require us to provide funding when requested by portfolio companies in accordance with the terms and conditions of the underlying loan agreements. As of September 30, 2022 and December 31, 2021, we had unfunded commitments of $30. 3 million and $31. 0 million, respectively, to provide debt financing to 49 and 32 portfolio companies, respectively. As of September 30, 2022, we had sufficient liquidity (through cash on hand and available borrowings under the Credit Facility) to fund such unfunded commitments should the need arise. 54. The following is a summary of geographical concentration of our investment portfolio as of September 30, 2022:  55. The following is a summary of geographical concentration of our investment portfolio as of December 31, 2021:  56. The following is a summary of industry concentration of our investment portfolio as of September 30, 2022:  57. The following is a summary of industry concentration of our investment portfolio as of December 31, 2021: At September 30, 2022, our average portfolio company investment at amortized cost and fair value was approximately $10. 1 million and $9. 8 million, respectively, and our largest portfolio company investment at amortized cost and fair value was $20. 7 million and $20. 5 million, respectively. At December 31, 2021, our average portfolio company investment at amortized cost and fair value was approximately $10. 8 million and $10. 6 million, respectively, and our largest portfolio company investment at amortized cost and fair value was approximately $21. 3 million and $20. 5 million, respectively. At September 30, 2022, 97% of our debt investments bore interest based on floating rates (subject to interest rate floors) and 3% bore interest at fixed rates. At December 31, 2021, 96% of our debt investments bore interest based on floating rates (subject to interest rate floors) and 4% bore interest at fixed rates. The weighted average yield on all of our debt investments as of September 30, 2022 and December 31, 2021 was approximately 9. 8% and 8. 0%, respectively. The weighted average yield on all of our investments, including non-income producing equity positions, as of September 30, 2022 and December 31, 2021 was approximately 9. 2% and 7. 5%, respectively. The weighted average yield was computed using the effective interest rates for all of our debt investments, including accretion of original issue discount. The weighted average yield of our debt investments is not the same as a return on investment for our stockholder, but rather relates to a portion of our investment portfolio and is calculated before the payment of all of our subsidiaries’ fees and expenses. As of September 30, 2022 and December 31, 2021, we had cash and cash equivalents of $12. 4 million and $44. 2 million, respectively. 58. Investment ActivityDuring the nine months ended September 30, 2022, we made an aggregate of $181. 0 million of investments in 20 new portfolio companies and 26 existing portfolio companies. During the nine months ended September 30, 2022, we received an aggregate of $74. 4 million in proceeds from repayments of our investments. Our level of investment activity can vary substantially from period to period depending on many factors, including the amount of debt and equity capital to middle-market companies, the level of merger and acquisition activity, the general economic environment and the competitive environment for the types of investments we make. Asset QualityIn addition to various risk management and monitoring tools, Stellus Capital uses an investment rating system to characterize and monitor the credit profile and expected level of returns on each investment in our portfolio. This investment rating system uses a five-level numeric scale. The following is a description of the conditions associated with each investment category: Loans and Debt Securities on Non-Accrual StatusWe will not accrue interest on loans and debt securities if we have reason to doubt our ability to collect such interest. As of September 30, 2022, we had loans to four portfolio companies that were on non-accrual status, which represented approximately 5. 5% of our loan portfolio at cost and 2. 5% at fair value. As of December 31, 2021, we had loans to three portfolio companies that were on non-accrual status, which represented approximately 4. 2% of our loan portfolio at cost and 0. 8% at fair value. As of September 30, 2022 and December 31, 2021, $6. 2 million and $10. 4 million of income from investments on non-accrual has not been accrued, respectively. 59. Results of OperationsAn important measure of our financial performance is net increase (decrease) in net assets resulting from operations, which includes net investment income (loss), net realized gain (loss) and net unrealized appreciation (depreciation). Net investment income (loss) is the difference between our income from interest, dividends, fees and other investment income and our operating expenses including interest on borrowed funds. Net realized gain (loss) on investments is the difference between the proceeds received from dispositions of portfolio investments and their amortized cost. Net unrealized appreciation (depreciation) on investments is the net change in the fair value of our investment portfolio. Comparison of the three months and nine months ended September 30, 2022 and 2021RevenuesWe generate revenue in the form of interest income on debt investments and capital gains and distributions, if any, on investment securities that we may acquire in portfolio companies. Our debt investments typically have a term of five to seven years and bear interest at primarily at floating rates. Interest on our debt securities is generally payable quarterly. Payments of principal on our debt investments may be amortized over the stated term of the investment, deferred for several years or due entirely at maturity. In some cases, our debt investments may pay interest in-kind, or PIK interest. Any outstanding principal amount of our debt securities and any accrued but unpaid interest will generally become due at the maturity date. The level of interest income we receive is directly related to the balance of interest-bearing investments multiplied by the weighted average yield of our investments. We expect that the total dollar amount of interest and any dividend income that we earn will increase as the size of our investment portfolio increases. In addition, we may generate revenue in the form of prepayment fees, commitment, loan origination, structuring or due diligence fees, fees for providing significant managerial assistance and consulting fees. The following shows the breakdown of investment income for the three and nine months ended September 30, 2022 and 2021 (in millions). The increase in interest income from the respective periods was due primarily to growth in the overall investment portfolio. ExpensesOur primary operating expenses include the payment of fees to Stellus Capital under the investment advisory agreement, our allocable portion of overhead expenses under the administration agreement and other operating costs described below. We bear all other out-of-pocket costs and expenses of our operations and transactions, which may include:60. The following shows the breakdown of operating expenses for the three and nine months ended September 30, 2022 and 2021 (in millions). 61. The increase in operating expenses for both the three months ended September 30, 2021 and nine months ended September 30, 2021 was due to (1) higher interest expense as a result of higher outstanding balances on our SBA-guaranteed debentures and 2026 Notes and (2) higher management fees due to a larger investment portfolio. Net Investment IncomeFor the three months ended September 30, 2022, net investment income was $7. 2 million, or $0. 37 per common share (based on 19,545,935 weighted average shares outstanding for the quarter ended September 30, 2022). For the three months ended September 30, 2021, net investment income was $4. 1 million, or $0. 21 per common share (based on 19,486,003 weighted average shares outstanding for the quarter ended September 30, 2021). For the nine months ended September 30, 2022, net investment income was $18. 9 million, or $0. 97 per common share (based on 19,535,708 weighted average shares outstanding for the nine months ended September 30, 2022). For the nine months ended September 30, 2021, net investment income was $14. 7 million, or $0. 75 per common share (based on 19,486,003 weighted average shares outstanding for the nine months ended September 30, 2021). The increase in net investment income over the respective periods was due to higher investment income as a result of a larger investment portfolio, rising interest rates, offset by the increase in expenses as explained in the “Expenses” section above. Net Realized Gains and LossesWe measure realized gains or losses by the difference between the net proceeds from the repayment, sale or other disposition and the amortized cost basis of the investment, using the specific identification method, without regard to unrealized appreciation or depreciation previously recognized. Proceeds from repayments of investments and amortization of certain other investments for the three months ended September 30, 2022 totaled $16. 2 million and net realized gains totaled $1. 6 million. Repayments and sales of investments and amortization of other certain investments for the three months ended September 30, 2021 totaled $67. 6 million, and net realized gains totaled $7. 9 million, primarily attributable to the loss after the restructuring of one specific investment. Proceeds from repayments of investments and amortization of certain other investments for the nine months ended September 30, 2022 totaled $74. 4 million and net realized gains totaled $4. 7 million. Repayments and sales of investments and amortization of other certain investments for the nine months ended September 30, 2021 totaled $123. 6 million, and net realized gains totaled $6. 6 million, primarily attributable to the loss after the restructuring of one specific investment. Net Change in Unrealized Appreciation (Depreciation) of InvestmentsNet change in unrealized appreciation (depreciation) primarily reflects the change in portfolio investment values during the reporting period, including the reversal of previously recorded appreciation or depreciation when gains or losses are realized. Net change in unrealized (depreciation) appreciation on investments and cash equivalents for the three months ended September 30, 2022 and 2021 totaled ($4. 8) million and $2. 1 million, respectively. Net change in unrealized (depreciation) appreciation on investments and cash equivalents for the nine months ended September 30, 2022 and 2021 totaled ($12. 8) million and $3. 9 million, respectively. 62. The change in unrealized depreciation over the respective periods was due to the accounting reversal upon realization of one portfolio company and the widening of credit spreads and swap rates caused by the macro-economic environment which have been reflected in the valuation of our investments. Provision for Taxes on Unrealized Appreciation on InvestmentsWe have direct wholly owned subsidiaries that have elected to be taxable entities (the “Taxable Subsidiaries”). The Taxable Subsidiaries permit us to hold equity investments in portfolio companies which are “pass through” entities for U. S. federal income tax purposes and continue to comply with the “source income” requirements contained in RIC tax provisions of the Code. The Taxable Subsidiaries are not consolidated with us for U. S. federal income tax purposes and may generate U. S. federal income tax expense, benefit, and the related tax assets and liabilities, as a result of their ownership of certain portfolio investments. The U. S. federal income tax expense, or benefit, if any, and related tax assets and liabilities are reflected in our consolidated financial statements. For the three months ended September 30, 2022 and 2021, we recognized a benefit (provision) for income tax on unrealized investments of $30. 5 thousand and $(151. 3) thousand for the Taxable Subsidiaries, respectively. For the nine months ended September 30, 2022 and 2021, we recognized aprovision for income tax on unrealized investments of $606. 4 thousand and $586. 5 thousand, respectively. As of September 30, 2022 and December 31, 2021, there was $0 and $151. 3 thousand of deferred tax assets on the Consolidated Statements of Assets and Liabilities, respectively. Net Increase in Net Assets Resulting from OperationsFor the three months ended September 30, 2022, net increase in net assets resulting from operations totaled $4. 0 million, or $0. 20 per common share (based on 19,545,935 weighted average shares outstanding for the quarter ended September 30, 2022). For the three months ended September 30, 2021, net increase in net assets resulting from operations totaled $12. 8 million, or $0. 66 per common share (based on 19,486,003 weighted average shares outstanding for the quarter ended September 30, 2021). For the nine months ended September 30, 2022, net increase in net assets resulting from operations totaled $10. 5 million, or $0. 54 per common share (based on 19,535,708 weighted average shares outstanding for the nine months ended September 30, 2022). For the nine months ended September 30, 2021, net increase in net assets resulting from operations totaled $23. 3 million, or $1. 20 per common share (based on 19,486,003 weighted average shares outstanding for the nine months ended September 30, 2021). The net increase in net assets between the respective periods was due to a larger amount of realized gains on investments and an increase in net investment income, offset by net unrealized depreciation. Financial condition, liquidity and capital resourcesCash Flows from Operating and Financing ActivitiesOur operating activities used net cash of $92. 6 million for the nine months ended September 30, 2022, primarily in connection with the purchase of portfolio investments, offset by sales and repayments of portfolio investments. Our financing activities for the nine months ended September 30, 2022 provided cash of $60. 9 million primarily from proceeds from SBA-guaranteed debentures and net borrowings on our Credit Facility. Our operating activities used net cash of ($102. 1) million for the nine months ended September 30, 2021, primarily in connection with the purchase of portfolio investments, offset by sales and repayments of portfolio investments. Our financing activities for the nine months ended September 30, 2021 provided cash of $121. 4 million due to the issuance of our 4. 875% fixed-rate notes due 2026 (the “2026 Notes”) offset by the repayment of our 5. 75% fixed-rate notes due 2022 (the “2022 Notes”) and net repayments on our Credit Facility. Liquidity and Capital ResourcesOur liquidity and capital resources are derived from the Credit Facility, 2026 Notes, SBA-guaranteed debentures and cash flows from operations, including investment sales and repayments, and income earned. Our primary use of funds from operations includes investments 63. in portfolio companies and other operating expenses we incur, as well as the payment of dividends to the holders of our common stock. We used, and expect to continue to use, these capital resources as well as proceeds from turnover within our portfolio and from public and private offerings of securities to finance our investment activities. Although we expect to fund the growth of our investment portfolio through the net proceeds from future public and private equity offerings and issuances of senior securities or future borrowings to the extent permitted by the 1940 Act, our plans to raise capital may not be successful. In this regard, if our common stock trades at a price below our then-current net asset value per share, we may be limited in our ability to raise equity capital given that we cannot sell our common stock at a price below net asset value per share unless our stockholders approve such a sale and our Board makes certain determinations in connection therewith. A proposal, approved by our stockholders at our 2022 annual stockholders meeting, authorizes us to sell up to 25% of our outstanding common shares at a price equal to or below the then current net asset value per share in one or more offerings. This authorization will expire on June 23, 2023, the one-year anniversary of our 2022 annual stockholders meeting. We would need similar future approval from our stockholders to issue shares below the then current net asset value per share any time after the expiration of the current approval. In addition, we intend to distribute between 90% and 100% of our taxable income to our stockholders in order to satisfy the requirements applicable to RICs under Subchapter M of the Code. Consequently, we may not have the funds or the ability to fund new investments, to make additional investments in our portfolio companies, to fund our unfunded commitments to portfolio companies or to repay borrowings. In addition, the illiquidity of our portfolio investments may make it difficult for us to sell these investments when desired and, if we are required to sell these investments, we may realize significantly less than their recorded value. Also, as a BDC, we generally are required to meet a coverage ratio of total assets, less liabilities and indebtedness not represented by senior securities, over the aggregate amount of the senior securities, which include all of our borrowings and any outstanding preferred stock, of at least 150% effective June 29, 2018 (at least 200% prior to June 29, 2018). This requirement limits the amount that we may borrow. We have received exemptive relief from the SEC to permit us to exclude the debt of Stellus Capital SBIC, LP (“SBIC subsidiary”) and Stellus Capital SBIC II, LP (“SBIC II subsidiary”) (together, “the SBIC subsidiaries”) guaranteed by the Small Business Administration (“SBA”) from the definition of senior securities in the asset coverage test under the 1940 Act. We were in compliance with the asset coverage ratios at all times. As of September 30, 2022 and December 31, 2021, our asset coverage ratio was 193% and 203%, respectively. The amount of leverage that we employ will depend on our assessment of market conditions and other factors at the time of any proposed borrowing, such as the maturity, covenant package and rate structure of the proposed borrowings, our ability to raise funds through the issuance of shares of our common stock and the risks of such borrowings within the context of our investment outlook. Ultimately, we only intend to use leverage if the expected returns from borrowing to make investments will exceed the cost of such borrowing. As of September 30, 2022 and December 31, 2021, we had cash and cash equivalents of $12. 4 million and $44. 2 million, respectively. Credit FacilityOn October 11, 2017, the Company entered into a senior secured revolving credit agreement, as amended, dated as of October 10, 2017, that was amended and restated on December 21, 2021, February 28, 2022 and May 13, 2022, with Zions Bancorporation, N. A. , dba Amegy Bank and various other lenders (the “Credit Facility”). The Credit Facility, as amended and restated, provides for borrowings up to a maximum of $265. 0 million on a committed basis with an accordion feature that allows us to increase the aggregate commitments up to $280. 0 million, subject to new or existing lenders agreeing to participate in the increase and other customary conditions. Pursuant to the Third Amendment and Commitment Increase to Amended and Restated Senior Secured Revolving Credit Agreement the Credit Facility will bear interest, subject to the Company’s election, on a per annum basis equal to  (i) term SOFR plus 2. 50% (or 2. 75% during certain periods in which the Company’s asset coverage ratio is equal to or below 1. 90 to 1. 00) plus a SOFR credit spread adjustment (0. 10% for one-month term SOFR and 0. 15% for three-month term SOFR), with a 0. 25% SOFR floor, or (ii) 1. 50% (or 1. 75% during certain periods in which the Company’s asset coverage ratio is equal to or below 1. 90 to 1. 00) plus an alternate base rate based on the highest of the prime rate (subject to a 3% floor), Federal Funds Rate plus 0. 50% and one month term SOFR plus 1. 00%. The Company pays unused commitment fees of 0. 50% per annum on the unused lender commitments under the Credit Facility. Interest is payable monthly or quarterly in arrears. The commitment to fund the revolver expires on September 18, 2024, after which the Company may no longer borrow under the Credit Facility and must begin repaying principal equal to 1/12 of the aggregate amount outstanding under the Credit Facility each month. Any amounts borrowed under the Credit Facility will mature, and all accrued and unpaid interest thereunder will be due and payable, on September 18, 2025. 64. Our obligations to the lenders are secured by a first priority security interest in our portfolio of securities and cash not held at the SBIC subsidiaries, but excluding short term investments. The Credit Facility contains certain covenants, including but not limited to: (i) maintaining a minimum liquidity test of at least $10. 0 million, including cash, liquid investments and undrawn availability, (ii) maintaining an asset coverage ratio of at least 1. 67 to 1. 0, and (iii) maintaining a minimum stockholder’s equity, and (iv) maintaining a minimum interest coverage ratio of at least 2. 00 to 1. 00. As of September 30, 2022, we were in compliance with these covenants. As of September 30, 2022 and December 31, 2021, $199. 0 million and $177. 3 million, respectively, was outstanding under the Credit Facility. The carrying amount of the amount outstanding under the Credit Facility approximates its fair value. The fair values of the Credit Facility is determined in accordance with ASC 820, which defines fair value in terms of the price that would be paid to transfer a liability in an orderly transaction between market participants at the measurement date under current market conditions. The fair value of the Credit Facility is estimated based upon market interest rates for our own borrowings or entities with similar credit risk, adjusted for nonperformance risk, if any. We incurred costs of $4. 0 million in connection with the current Credit Facility, which are being amortized over the life of the facility. Additionally, $0. 3 million of costs from a prior credit facility will continue to be amortized over the remaining life of the Credit Facility. As of September 30, 2022 and December 31, 2021, $1. 7 million and $1. 9 million of such prepaid loan structure fees and administration fees had yet to be amortized, respectively. These prepaid loan fees are presented on the Consolidated Statements of Assets and Liabilities as a deduction from the debt liability. Interest is paid quarterly in arrears. The following table summarizes the interest expense and amortized loan fees on the Credit Facility for the three and nine months ended September 30, 2022 and 2021 (in millions):  SBA-Guaranteed DebenturesDue to the SBIC subsidiaries’ status as licensed SBICs, we have the ability to issue debentures guaranteed by the SBA at favorable interest rates (“SBA-guaranteed debentures”). Under the regulations applicable to SBIC funds, a single licensee can have outstanding SBA-guaranteed debentures, subject to a regulatory leverage limit, up to two times the amount of regulatory capital. As of both September 30, 2022 and December 31, 2021, the SBIC subsidiary had $75. 0 million in “regulatory capital”, as such term is defined by the SBA and $150. 0 million of SBA-guaranteed debentures outstanding. As of September 30, 2022 and December 31, 2021, the SBIC II subsidiary had $87. 5 million in regulatory capital, respectively, and $156. 0 million and $100. 0 million of SBA-guaranteed debentures outstanding, respectively. On August 12, 2014, we obtained exemptive relief from the SEC to permit us to exclude the debt of the SBIC subsidiaries guaranteed by the SBA from our 150% asset coverage test under the 1940 Act. The exemptive relief provides us with increased flexibility under the 150% asset coverage test by permitting us to borrow up to $325. 0 million more than we would otherwise be able to absent the receipt of this exemptive relief. On a stand-alone basis, the SBIC subsidiaries held $463. 9 million and $403. 3 million in assets at September 30, </t>
  </si>
  <si>
    <t>SCM</t>
  </si>
  <si>
    <t>Stellus Capital Investment Corp</t>
  </si>
  <si>
    <t>1552275</t>
  </si>
  <si>
    <t>Management's Discussion and Analysis of Financial Condition and Results of OperationsThe following discussion and analysis of our financial condition and results of operations should be read in conjunction with our consolidated financial statements and notes to consolidated financial statements included elsewhere in this report. Additional discussion and analysis related to the Partnership is contained in our Annual Report on Form 10-K including the audited financial statements for the fiscal year ended December 31, 2021 included therein. Adjusted EBITDA is a non-GAAP financial measure of performance that has limitations and should not be considered as a substitute for net income or other GAAP measures. Please see “Key Measures Used to Evaluate and Assess Our Business” below for a discussion of our use of Adjusted EBITDA in this “Management’s Discussion and Analysis of Financial Condition and Results of Operations” and a reconciliation to net income for the periods presented. Cautionary Statement Regarding Forward-Looking StatementsSome of the information in this Quarterly Report on Form 10-Q , may contain forward-looking statements within the meaning of Section 21E of the Securities Exchange Act of 1934, as amended (the “Exchange Act”). All statements, other than statements of historical fact included in this Quarterly Report on Form 10-Q, regarding our strategy, future operations, financial position, estimated revenues and losses, projected costs, prospects, plans and objectives of management are forward-looking statements. Statements using words such as “believe,” “plan,” “expect,” “anticipate,” “intend,” “forecast,” assume,” “estimate,” “continue,” “position,” “predict,” “project,” “goal,” “strategy,” “budget,” “potential,” “will” and other similar words or phrases are used to help identify forward-looking statements, although not all forward-looking statements contain such identifying words. Descriptions of our objectives, goals, targets, plans, strategies, costs, anticipated capital expenditures, expected cost savings and benefits are also forward-looking statements. These forward-looking statements are based on our current plans and expectations and involve a number of risks and uncertainties that could cause actual results and events to vary materially from the results and events anticipated or implied by such forward-looking statements, including:. our ability to make, complete and integrate acquisitions from affiliates or third-parties. business strategy and operations of Energy Transfer LP ("Energy Transfer") and its conflicts of interest with us. changes in the price of and demand for the motor fuel that we distribute and our ability to appropriately hedge any motor fuel we hold in inventory. our dependence on limited principal suppliers. competition in the wholesale motor fuel distribution and retail store industry. changing customer preferences for alternate fuel sources or improvement in fuel efficiency. volatility of fuel prices or a prolonged period of low fuel prices and the effects of actions by, or disputes among or between, oil producing countries with respect to matters related to the price or production of oil. impacts of world health events, including the coronavirus ("COVID-19") pandemic, escalating global trade tensions and the conflict between Russia and Ukraine and resulting expansion of sanctions and trade restrictions. the possibility of cyber and malware attacks. changes in our credit rating, as assigned by rating agencies. a deterioration in the credit and/or capital markets. general economic conditions, including sustained periods of inflation and associated central bank monetary policies. environmental, tax and other federal, state and local laws and regulations. the fact that we are not fully insured against all risks incident to our business. dangers inherent in the storage and transportation of motor fuel. our ability to manage growth and/or control costs. our reliance on senior management, supplier trade credit and information technology. and. our partnership structure, which may create conflicts of interest between us and Sunoco GP LLC, our general partner (our “General Partner”), and its affiliates, and limits the fiduciary duties of our General Partner and its affiliates. All forward-looking statements, express or implied, are expressly qualified in their entirety by the foregoing cautionary statements. 14Many of the foregoing risks and uncertainties are, and could be, heightened by the COVID-19 pandemic and any further worsening of the global business and economic environment. New factors that could impact forward-looking statements emerge from time to time, and it is not possible for us to predict all such factors. Should one or more of the risks or uncertainties described or referenced in this Quarterly Report on Form 10-Q or our Annual Report on Form 10-K for the year ended December 31, 2021 occur, or should underlying assumptions prove incorrect, actual results and plans could differ materially from those expressed in any forward-looking statements. You should not put undue reliance on any forward-looking statements. When considering forward-looking statements, please review the risks described or referenced under the heading “Item 1A. Risk Factors” herein, including the risk factors set forth in our Annual Report on Form 10-K for the year ended December 31, 2021. The list of factors that could affect future performance and the accuracy of forward-looking statements is illustrative but by no means exhaustive. Accordingly, all forward-looking statements should be evaluated with the understanding of their inherent uncertainty. The forward-looking statements included in this report are based on, and include, our estimates as of the filing of this report. We anticipate that subsequent events and market developments will cause our estimates to change. However, we specifically disclaim any obligation to update any forward-looking statements after the date of this Quarterly Report on Form 10-Q, except as required by law, even if new information becomes available in the future. OverviewAs used in this Management’s Discussion and Analysis of Financial Condition and Results of Operations, the terms “Partnership,” “SUN,” “we,” “us,” or “our” should be understood to refer to Sunoco LP and our consolidated subsidiaries, unless the context clearly indicates otherwise. We are a Delaware master limited partnership primarily engaged in the distribution of motor fuels to independent dealers, distributors, and other customers and the distribution of motor fuels to end customers at retail sites operated by commission agents. In addition, we receive rental income through the leasing or subleasing of real estate used in the retail distribution of motor fuels. As of September 30, 2022, we operated 77 retail stores located in Hawaii and New Jersey. We are managed by Sunoco GP LLC, our General Partner, which is owned by Energy Transfer. As of September 30, 2022, Energy Transfer owned 100% of the limited liability company interests in our General Partner, all of our incentive distribution rights and approximately 34. 0% of our common units, which constitutes a 28. 4% limited partner interest in us. We believe we are one of the largest independent motor fuel distributors by gallons in the United States and one of the largest distributors of Chevron, Texaco, ExxonMobil, and Valero branded motor fuel in the United States. In addition to distributing motor fuel, we also distribute other petroleum products such as propane and lubricating oil. We purchase motor fuel primarily from independent refiners and major oil companies and distribute it across approximately 40 states throughout the East Coast, Midwest, South Central and Southeast regions of the United States, as well as Hawaii to:. 77 company-owned and operated retail stores. 515 independently operated commission agent locations where we sell motor fuel to retail customers under commission arrangements with such operators. 6,754 retail stores operated by independent operators, which we refer to as “dealers” or “distributors,” pursuant to long-term distribution agreements. and. 2,857 other commercial customers, including unbranded retail stores, other fuel distributors, school districts, municipalities and other industrial customers. Our retail stores operate under several brands, including our proprietary brands APlus and Aloha Island Mart, and offer a broad selection of food, beverages, snacks, grocery and non-food merchandise, motor fuels and other services. Recent DevelopmentsOn October 28, 2022, we executed a definitive agreement to acquire Peerless Oil &amp; Chemicals, Inc. ("Peerless") for $70 million, subject to customary working capital adjustments. Peerless is an established terminal operator that distributes fuel products to over 100 locations within Puerto Rico and throughout the Caribbean. 15Key Measures Used to Evaluate and Assess Our BusinessManagement uses a variety of financial measurements to analyze business performance, including the following key measures:. Motor fuel gallons sold. One of the primary drivers of our business is the total volume of motor fuel sold through our channels. Fuel distribution contracts with our customers generally provide that we distribute motor fuel at a fixed, volume-based profit margin or at an agreed upon level of price support. As a result, profit is directly tied to the volume of motor fuel that we distribute. Total motor fuel profit dollars earned from the product of profit per gallon and motor fuel gallons sold are used by management to evaluate business performance. Profit per gallon. Profit per gallon is calculated as the profit on motor fuel (excluding non-cash inventory adjustments as described under "Adjusted EBITDA" below) divided by the number of gallons sold, and is typically expressed as cents per gallon. Our profit per gallon varies amongst our third-party relationships and is impacted by the availability of certain discounts and rebates from suppliers. Retail profit per gallon is heavily impacted by volatile pricing and intense competition from retail stores, supermarkets, club stores and other retail formats, which varies based on the market. Adjusted EBITDA. Adjusted EBITDA, as used throughout this document, is defined as earnings before net interest expense, income taxes, depreciation, amortization and accretion expense, allocated non-cash unit-based compensation expense, unrealized gains and losses on commodity derivatives and inventory adjustments, and certain other operating expenses reflected in net income that we do not believe are indicative of ongoing core operations, such as gain or loss on disposal of assets and non-cash impairment charges. Inventory adjustments that are excluded from the calculation of Adjusted EBITDA represent changes in lower of cost or market reserves on the Partnership's inventory. These amounts are unrealized valuation adjustments applied to fuel volumes remaining in inventory at the end of the period. Adjusted EBITDA is a non-GAAP financial measure. For a reconciliation of Adjusted EBITDA to net income, which is the most directly comparable financial measure calculated and presented in accordance with GAAP, read “Key Operating Metrics and Results of Operations” below. We believe Adjusted EBITDA is useful to investors in evaluating our operating performance because:. Adjusted EBITDA is used as a performance measure under our revolving credit facility. securities analysts and other interested parties use Adjusted EBITDA as a measure of financial performance. and. our management uses Adjusted EBITDA for internal planning purposes, including aspects of our consolidated operating budget, and capital expenditures. Adjusted EBITDA is not a recognized term under GAAP and does not purport to be an alternative to net income (loss) as a measure of operating performance. Adjusted EBITDA has limitations as an analytical tool, and one should not consider it in isolation or as a substitute for analysis of our results as reported under GAAP. Some of these limitations include:. it does not reflect interest expense or the cash requirements necessary to service interest or principal payments on our revolving credit facility or senior notes. although depreciation and amortization are non-cash charges, the assets being depreciated and amortized will often have to be replaced in the future, and Adjusted EBITDA does not reflect cash requirements for such replacements. and. as not all companies use identical calculations, our presentation of Adjusted EBITDA may not be comparable to similarly titled measures of other companies. Adjusted EBITDA reflects amounts for the unconsolidated affiliate based on the same recognition and measurement methods used to record equity in earnings of unconsolidated affiliate. Adjusted EBITDA related to unconsolidated affiliate excludes the same items with respect to the unconsolidated affiliate as those excluded from the calculation of Adjusted EBITDA, such as interest, taxes, depreciation, depletion, amortization and other non-cash items. Although these amounts are excluded from Adjusted EBITDA related to unconsolidated affiliate, such exclusion should not be understood to imply that we have control over the operations and resulting revenues and expenses of such affiliate. We do not control our unconsolidated affiliate. therefore, we do not control the earnings or cash flows of such affiliate. The use of Adjusted EBITDA or Adjusted EBITDA related to unconsolidated affiliate as an analytical tool should be limited accordingly. 16Key Operating Metrics and Results of OperationsThe following information is intended to provide investors with a reasonable basis for assessing our historical operations, but should not serve as the only criteria for predicting our future performance. Three Months Ended September 30, 2022 compared to Three Months Ended September 30, 2021The following table sets forth, for the periods indicated, information concerning key measures we rely on to gauge our operating performance:________________________________(1)    We define Adjusted EBITDA, which is a non-GAAP financial measure, as described above under “Key Measures Used to Evaluate and Assess Our Business. ”(2)    Excludes the impact of inventory adjustments consistent with the definition of Adjusted EBITDA. 17The Partnership’s results of operations are discussed on a consolidated basis below. Those results are primarily driven by the fuel distribution and marketing segment, which is the Partnership’s only significant segment. To the extent that results of operations are significantly impacted by discrete items or activities within the all other segment, such impacts are specifically attributed to the all other segment in the discussion and analysis below. In the discussion below, the analysis of the Partnership’s primary revenue generating activities are discussed in the analysis of Adjusted EBITDA, and other significant items impacting net income are analyzed separately. The following table presents a reconciliation of Adjusted EBITDA to net income for the three months ended September 30, 2022 and 2021:The following discussion of results compares the operations for the three months ended September 30, 2022 and 2021. Adjusted EBITDA. Adjusted EBITDA for the three months ended September 30, 2022 was $276 million, an increase of $78 million from the three months ended September 30, 2021. The increase is primarily attributable to the following changes:. an increase in the gross profit on motor fuel sales of $75 million, primarily due to a 23. 6% increase in profit per gallon sold and a 0. 8% increase in gallons sold. and. an increase in non motor fuel gross profit of $22 million, primarily due to an increase in storage tanks and terminals gross profit for the three months ended September 30, 2022. This increase was primarily a result of the 2021 fourth quarter acquisition of refined product terminals. In addition, increased credit card transactions and merchandise gross profit contributed $4 million to the overall increase. partially offset by. a decrease of $1 million in Adjusted EBITDA related to unconsolidated affiliate, which was attributable to the joint venture on the J. C. Nolan diesel fuel pipeline to West Texas. and. an increase in operating costs of $18 million. These expenses include other operating expense, general and administrative expense and lease expense. The increase was primarily due to higher costs as a result of recent acquisitions of refined product terminals and the transmix processing and terminal facility, higher employee costs, insurance costs and credit card processing fees. Depreciation, Amortization and Accretion. Depreciation, amortization and accretion was $55 million for the three months ended September 30, 2022 and $45 million for the three months ended September 30, 2021. This increase is primarily due to the recent acquisitions of refined product terminals and the transmix processing and terminal facility. Interest Expense. Interest expense for the three months ended September 30, 2022 was $49 million, an increase of $9 million from the three months ended September 30, 2021. This increase is primarily attributable to an increase in average total long-term debt and increase in the weighted average interest rate on long-term debt for the respective periods. 18Gain on Disposal of Assets. Gains on disposals of assets reflect the difference between the net book value of disposed assets and the proceeds received upon disposal of those assets. For the three months ended September 30, 2022 and 2021, proceeds from disposals of property and equipment were $7 million and $13 million, respectively. Unrealized Loss on Commodity Derivatives. The unrealized losses on our commodity derivatives represent the changes in fair value of our commodity derivatives. The change in unrealized gains and losses between periods is impacted by the notional amounts and commodity price changes on our commodity derivatives. Additional information on commodity derivatives is included in “</t>
  </si>
  <si>
    <t>SUN</t>
  </si>
  <si>
    <t>Sunoco LP</t>
  </si>
  <si>
    <t>1552800</t>
  </si>
  <si>
    <t>Management's DISCUSSION AND ANALYSIS OF FINANCIAL CONDITION AND RESULTS OF OPERATIONS The following discussion and analysis of Tile Shop Holdings, Inc. ’s (“Holdings,” and together with its wholly owned subsidiaries, the “Company,” “we,” “us,” or “our”) financial condition and results of operations should be read in conjunction with our Annual Report on Form 10-K for the year ended December 31, 2021 and our consolidated financial statements and related notes appearing elsewhere in this Quarterly Report on Form 10-Q. Forward-Looking Statements This Quarterly Report on Form 10-Q contains “forward-looking statements” within the meaning of the “safe harbor” provisions of the Private Securities Litigation Reform Act of 1995. In some cases, you can identify these statements by words such as, but not limited to, “anticipate,” “believe,” “can,” “continue,” “could,” “depend,” “estimate,” “expect,” “intend,” “may,” “might,” “plan,” “predict,” “project,” “seek,” “should,” “target,” “will,” “will likely result,” “would,” and similar expressions or variations, although some forward-looking statements are expressed differently. All statements other than statements of historical fact are statements that could be deemed forward-looking statements. The forward-looking statements in this Quarterly Report on Form 10-Q are based on current expectations and assumptions that are subject to risks and uncertainties, many of which are difficult to predict and are outside of our control, that may cause our actual results, performance, or achievements to differ materially from any expected future results, performance, or achievements expressed or implied by such forward-looking statements. These risks and uncertainties include, but are not limited to, our anticipated new store openings, remodeling plans, and growth opportunities. our business strengths, marketing strategies, competitive advantages and role in our industry and markets. an overall decline in the health of the economy, the tile industry, consumer confidence and spending, and the housing market, including as a result of rising inflation or interest rates or the COVID-19 pandemic. our expectations regarding the potential impacts on our business of the COVID-19 pandemic, including its effect on general economic conditions and credit markets, the supply chain and product availability, labor, and customer traffic to our stores, as well as the potential duration of the COVID-19 pandemic and. 16. adequacy of measures we have taken to attempt to mitigate the impact of the COVID-19 pandemic on our business. the impact of ongoing supply chain disruptions and inflationary cost pressures, including increased materials, labor, energy, and transportation costs and decreased discretionary consumer spending. our ability to successfully implement our strategic plan and the anticipated benefits of our strategic plan. our ability to successfully anticipate consumer trends. any statements with respect to dividends and timing, methods, and payment of same. the effectiveness of our marketing strategy. potential fluctuations in our comparable store sales. our expectations regarding our and our customers’ financing arrangements and our ability to obtain additional capital, including potential difficulties of obtaining refinancing due to market conditions resulting from the COVID-19 pandemic, geopolitical conditions and other economic factors. supply costs and expectations, including the continued availability of sufficient products from our suppliers, risks related to relying on foreign suppliers, and the potential impact of the COVID-19 pandemic and the Russia-Ukraine conflict on, among other things, product availability and pricing and timing and cost of deliveries. our expectations with respect to ongoing compliance with the terms of the Credit Agreement (as defined below), including increasing interest rates. our ability to provide timely delivery to our customers. the effect of regulations on us and our industry, and our suppliers’ compliance with such regulations, including any environmental or climate change-related requirements. the impact of corporate citizenship and environmental, social and governance matters. labor shortages and our expectations regarding the effects of employee recruiting, training, mentoring, and retention on our ability to recruit and retain employees. tax-related risks. the potential impact of cybersecurity breaches or disruptions to our management information systems. our ability to successfully implement our information technology and other digital initiatives. our ability to effectively manage our online sales. costs and adequacy of insurance. the potential impact of natural disasters, which may worsen or increase due to the effects of climate change, and other catastrophic events. risks inherent in operating as a holding company. fluctuations in material and energy costs, including recent increases in, and ongoing volatility of, oil and gas prices. the potential outcome of any legal proceedings. risks related to ownership of our common stock. and those factors set forth in the section captioned “Risk Factors” in our Annual Report on Form 10-K for the year ended December 31, 2021 and in this Form 10-Q. There is no assurance that our expectations will be realized. If one or more of these risks or uncertainties materialize, or if our underlying assumptions prove incorrect, actual results may vary materially from those expected, estimated, or projected. These statements are based on the beliefs and assumptions of our management based on information currently available to management. Furthermore, such forward-looking statements speak only as of the date of this Quarterly Report on Form 10-Q. Except as required by law, we undertake no obligation to update any forward-looking statements to reflect events or circumstances after the date of such statements. We intend to use our website, investors. tileshop. com, as a means of disclosing material non-public information and for complying with our disclosure obligations under Regulation FD of the Securities and Exchange Commission (“SEC”). Such disclosures will be included on our website under the heading News and Events. Accordingly, investors should monitor such portions of our website, in addition to following our press releases, SEC filings and public conference calls and webcasts. Information contained on or accessible through our website is not a part of, and is not incorporated by reference into, this Quarterly Report on Form 10-Q or any other report or document we file with the SEC. Any reference to our website is intended to be an inactive textual reference only. Overview and Recent Trends We are a specialty retailer of natural stone and man-made tiles, setting and maintenance materials, and related accessories in the United States. We offer a wide selection of products, attractive prices, and exceptional customer service in an extensive showroom setting. As of September 30, 2022, we operated 143 stores in 31 states and the District of Columbia, with an average size of approximately 20,000 square feet. We purchase our tile products and accessories directly from suppliers and manufacture our own setting and maintenance materials, such as thinset, grout, and sealers. We believe that our long-term supplier relationships, together with our design, manufacturing and distribution capabilities, enable us to offer a broad assortment of high-quality products to our customers, who are primarily homeowners and professionals, at competitive prices. We have invested significant resources to develop our proprietary brands and product sources, and we believe that we are a leading retailer of natural stone and man-made tiles, accessories, and related materials in the United States. Our business continues to be impacted by a number of macro-economic factors, including the trailing impact of the COVID-19 pandemic. Global supply chains and product availability remain highly challenged and the ongoing Russia-Ukraine conflict has only exacerbated an already difficult operating environment. These factors, combined with higher fuel costs and a highly competitive labor market, have created an inflationary environment and cost pressures. In regard to consumer demand, since the onset of the COVID-19 pandemic, our business has experienced an increase in demand and sales. It remains unclear, however, if these demand trends will remain intact or if they will revert back to more historical levels over time, particularly as inflation begins to impact discretionary spending. Current trends in rising interest rates and decreases in housing turnover could signal a slowdown in home remodeling activity. In recent months, we have observed a deceleration in our comparable store sales growth. 17. On August 16, 2022, we announced that our Board of Directors approved a $30. 0 million share repurchase plan. As of September 30, 2022, the Company had repurchased 4. 1 million shares for $15. 5 million, inclusive of brokerage commissions, or an average price of $3. 80 per share. Subsequent to the end of the quarter, the Company completed the share repurchase program. In total, 7. 8 million shares were repurchased for $30. 2 million, inclusive of brokerage commissions, or an average price of $3. 87 per share. September 2022 Quarter Financial Overview For the three months ended September 30, 2022 and 2021, we reported net sales of $97. 2 million and $92. 2 million, respectively. Sales increased at comparable stores by 5. 3% during the third quarter of 2022 compared to the third quarter of 2021, primarily due to an increase in average ticket driven by higher prices. The table below sets forth information about our comparable store sales growth for the three and nine months ended September 30, 2022 and 2021. We continued to experience challenges in our supply chain during the third quarter of 2022. Specifically, we are still seeing an increase in the cost of the products we source from around the world due to vendor price increases in response to inflationary cost pressure. While ocean container rates have started to fall from peak levels, average freight rates remain elevated. We continue to monitor the impact of inflation on the costs of materials, labor, energy, and other costs required to manage our business in order to minimize its effects through pricing strategies, productivity improvements and cost reductions. There can be no assurance, however, that our operating results will not be affected by inflation in the future. Selling, general and administrative expenses decreased by $0. 7 million from $59. 8 million in the third quarter of 2021 to $59. 1 million in the third quarter of 2022, due primarily to a $0. 7 million asset impairment charge incurred during the third quarter of 2021 and no asset impairment charges in the third quarter of 2022. In addition, the Company recognized a $0. 8 million benefit related to a lease incentive, which was mostly offset by a $0. 7 million increase in pay and benefits expenses during the third quarter of 2022. Net cash provided by operating activities was $7. 2 million and $44. 4 million for the nine months ended September 30, 2022 and 2021, respectively. The decrease in cash provided by operating activities was primarily due to an increase in inventory in 2022 and other changes in working capital. Key Components of our Consolidated Statements of Operations Net Sales – Net sales represents total charges to customers, net of returns, and includes freight charged to customers. We recognize sales at the time that the customer takes control of the merchandise or final delivery of the product has occurred. We are required to charge and collect sales and other taxes on sales to our customers and remit these taxes back to government authorities. Total revenues do not include sales tax because we are a pass-through conduit for collecting and remitting sales tax. Sales are reduced by a reserve for anticipated sales returns that we estimate based on historical returns. Comparable store sales growth is the percentage change in sales of comparable stores period-over-period. A store is considered comparable on the first day of the 13th full month of operation. When a store is relocated, it is excluded from the comparable store sales growth calculation. Comparable store sales growth amounts include total charges to customers less any actual returns. We include the change in allowance for anticipated sales returns applicable to comparable stores in the comparable store sales calculation. Comparable store sales data reported by other companies may be prepared on a different basis and therefore may not be useful for purposes of comparing our results to those of other businesses. Company management believes the comparable store sales growth (decline) metric provides useful information to both management and investors to evaluate the Company’s performance, the effectiveness of its strategy and its competitive position. Cost of Sales – Cost of sales consists primarily of material costs, freight, customs and duties fees, and storage and delivery of product to the customers, as well as physical inventory losses and costs associated with manufacturing of setting and maintenance materials. Gross Profit – Gross profit is net sales less cost of sales. Gross margin rate is the percentage determined by dividing gross profit bynet sales. Selling, General, and Administrative Expenses – Selling, general, and administrative expenses consist primarily of compensation costs, occupancy, utilities, maintenance costs, advertising costs, shipping and transportation expenses to move inventory from our distribution centers to our stores, and depreciation and amortization. 18. Income Taxes – We are subject to income tax in the United States as well as other tax jurisdictions in which we conduct business. Results of Operations Comparison of the three months ended September 30, 2022 to the three months ended September 30, 2021    (1) Amounts do not foot due to rounding. Net Sales Net sales for the third quarter of 2022 increased $4. 9 million, or 5. 3%, compared with the third quarter of 2021. Sales increased at comparable stores by 5. 3% during the third quarter of 2022 compared to the third quarter of 2021, primarily due to an increase in average ticket driven by higher prices. Gross Profit Gross profit for the third quarter of 2022 increased $1. 7 million, or 2. 6%, compared with the third quarter of 2021, primarily due to the increase in sales. The gross margin rate was 66. 5% and 68. 2% during the third quarter of 2022 and 2021, respectively. The decrease in the gross margin rate was primarily due to an increase in the cost of our products driven by vendor cost increases and higher international freight rates, which were partially offset by an increase in our selling prices. Selling, General, and Administrative Expenses Selling, general, and administrative expenses for the third quarter of 2022 decreased $0. 7 million, or 1. 1%, from $59. 8 million in the third quarter of 2021 to $59. 1 million in the third quarter of 2022, due primarily to a $0. 7 million asset impairment charge incurred during the third quarter of 2021 and no asset impairment charges in the third quarter of 2022. In addition, the Company recognized a $0. 8 million benefit related to a lease incentive, which was mostly offset by a $0. 7 million increase in pay and benefits expenses during the third quarter of 2022. Interest Expense Interest expense was $0. 3 million and $0. 2 million for the third quarter of 2022 and 2021, respectively. The increase was due to an increase in outstanding debt during the third quarter of 2022 as compared to the third quarter of 2021. Provision for Income Taxes The provision for income taxes was $1. 4 million and $0. 8 million for the third quarter of 2022 and 2021, respectively. The increase in the provision for income tax was largely due to the increase in income before taxes. Our effective tax rate for the three months ended September 30, 2022 and 2021 was 26. 3% and 26. 4%, respectively. ‎Comparison of the nine months ended September 30, 2022 to the nine months ended September 30, 2021. 19. (1) Amounts do not foot due to rounding. Net Sales Net sales for the nine months ended September 30, 2022 increased $26. 7 million, or 9. 5%, compared with the nine months ended September 30, 2021. Sales increased at comparable stores by 9. 5% during the nine months ended September 30, 2022 when compared to the nine months ended September 30, 2021, primarily due to an increase in average ticket driven by higher prices. Gross Profit Gross profit for the nine months ended September 30, 2022 increased $8. 9 million, or 4. 6%, compared with the nine months ended September 30, 2021. The gross margin rate was 65. 9% and 69. 0% for the nine months ended September 30, 2022 and 2021, respectively. The decrease in the gross margin rate was primarily due to an increase in the cost of our products driven by vendor cost increases and higher international freight rates, which were partially offset by an increase in our selling prices. Selling, General, and Administrative Expenses Selling, general, and administrative expenses for the nine months ended September 30, 2022 increased $6. 6 million, or 3. 7%, compared with the nine months ended September 30, 2021. The increase in selling, general, and administrative expenses was primarily due to a $5. 5 million increase in pay and benefits, a $1. 7 million increase in marketing expenses, and a $1. 0 million increase in software and IT expenses that were partially offset by a $1. 9 million decrease in depreciation expense. The increase in pay and benefits included a $9. 5 million increase in wages and benefits resulting from an increase in staffing levels, sales commissions and benefits costs. This increase was partially offset by a $4. 0 million decrease in bonus expenses due to a reduction in accruals for annual incentives and a decrease in sales bonuses. Interest Expense Interest expense was $0. 8 million and $0. 5 million for the nine months ended September 30, 2022 and 2021, respectively. The increase was due to the increase in outstanding debt during the nine months ended September 30, 2022. Provision for Income Taxes Provision for income taxes increased $0. 8 million for the nine months ended September 30, 2022 compared with the nine months ended September 30, 2021 due to an increase in pretax income and a decrease in the tax benefits recognized with respect to restricted stock vestings. Our effective tax rate for the nine months ended September 30, 2022 and 2021 was 25. 9% and 24. 5%, respectively. Non-GAAP Measures We calculate Adjusted EBITDA by taking net income calculated in accordance with accounting principles generally accepted in the United States (“GAAP”), and adjusting for interest expense, income taxes, depreciation and amortization, and stock based compensation expense. Adjusted EBITDA margin is equal to Adjusted EBITDA divided by net sales. We calculate pretax return on capital employed by taking income from operations divided by capital employed. Capital employed equals total assets less accounts payable, income taxes payable, other accrued liabilities, lease liability and other long-term liabilities. Other companies may calculate both Adjusted EBITDA and pretax return on capital employed differently, limiting the usefulness of these measures for comparative purposes. We believe that these non-GAAP measures of financial results provide useful information to management and investors regarding certain financial and business trends relating to our financial condition and results of operations. Our management uses these non-GAAP measures to compare our performance to that of prior periods for trend analyses, for purposes of determining management incentive compensation, for budgeting and planning purposes and for assessing the effectiveness of capital allocation over time. These measures are used in monthly financial reports prepared for management and our Board of Directors. We believe that the use of these non-GAAP financial measures provides an additional tool for investors to use in evaluating ongoing operating results and trends and in comparing our financial measures with other specialty retailers, many of which present similar non-GAAP financial measures to investors. Our management does not consider these non-GAAP measures in isolation or as an alternative to financial measures determined in accordance with GAAP. The principal limitations of these non-GAAP financial measures are that they exclude significant expenses and income that are required by GAAP to be recognized in our consolidated financial statements. In addition, they are subject to inherent limitations as they reflect the exercise of judgments by management about which expenses and income are excluded or included in determining these non-GAAP financial measures. In order to compensate for these limitations, management presents non-GAAP financial measures in connection with GAAP results. We urge investors to review the reconciliation of our non-GAAP financial measures to the comparable GAAP financial measures and not to rely on any single financial measure to evaluate our business. 20. The reconciliation of Adjusted EBITDA to net income for the three and nine months ended September 30, 2022 and 2021 is as follows:  (1) Amounts do not foot due to rounding. (1) Amounts do not foot due to rounding. The calculation of pretax return on capital employed is as follows:   (1) Income statement accounts represent the activity for the trailing twelve months ended as of each of the balance sheet dates. Balance sheet accounts represent the average account balance for the four quarters ended as of each of the balance sheet dates. Liquidity and Capital Resources Our principal liquidity requirements have been for working capital and capital expenditures. Our principal sources of liquidity are $12. 4 million of cash and cash equivalents at September 30, 2022, our cash flow from operations, and borrowings available under our Credit Agreement. We expect to use this liquidity for purchasing additional merchandise inventory, maintaining our existing stores, and general corporate purposes. On September 30, 2022, Holdings and its operating subsidiary, The Tile Shop, LLC, and certain subsidiaries of each entered into a Credit Agreement with JPMorgan Chase Bank, N. A. and the lenders party thereto, including Fifth Third Bank (the “Credit Agreement”). The Credit Agreement provides the us with a senior credit facility consisting of a $75. 0 million revolving line of credit through September 30, 2027. Borrowings pursuant to the Credit Agreement initially bear interest at a rate per annum equal to: (i) Adjusted Term SOFR Rate (as defined in the Credit Agreement), plus a margin ranging from 1. 25% to 1. 75%. (ii) Adjusted Daily Simple SOFR (as defined in the Credit Agreement), plus a margin ranging from 1. 25% to 1. 75%. or (iii) the Alternate Base Rate (as. 21. defined in the Credit Agreement), plus a margin ranging from 0. 25% to 0. 75%. The margin is determined based on the Rent Adjusted Leverage Ratio (as defined in the Credit Agreement). Borrowings outstanding as of September 30, 2022 were SOFR-based interest rate loans. The SOFR-based interest rate was 4. 54% on September 30, 2022. The Credit Agreement is secured by virtually all of our assets, including but not limited to, inventory, accounts receivable, equipment and general intangibles. The Credit Agreement contains customary events of default, conditions to borrowing and restrictive covenants, including restrictions on our ability to dispose of assets, engage in acquisitions or mergers, make distributions on or repurchases of capital stock, incur additional debt, incur liens or make investments. The Credit Agreement also includes financial and other covenants, including covenants to maintain a Fixed Charge Coverage Ratio (as defined in the Credit Agreement) of no less than 1. 20 to 1. 00 and a Rent Adjusted Leverage Ratio (as defined in the Credit Agreement) of no greater than 3. 50 to 1. 00. We were in compliance with the covenants as of September 30, 2022. The Credit Agreement supersedes and replaces in its entirety our prior senior credit facility with Bank of America, N. A. dated September 18, 2018. We drew on the revolving line of credit pursuant to the Credit Agreement to refinance all of the existing revolving line of credit and interest outstanding under our prior credit facility, as well as pay $0. 4 million in debt issuance costs in connection with the Credit Agreement. Debt issuance costs are classified as other current assets and other assets in the Consolidated Balance Sheet and amortized on a straight line basis over the life of the Credit Agreement. We recorded a $0. 1 million charge in interest expense to write-off certain unamortized deferred financing fees associated with the September 18, 2018 credit facility as of the date of the payoff. Borrowings outstanding consisted of $30. 4 million on the revolving line of credit as of September 30, 2022. As of September 30, 2022, there was $44. 6 million available for borrowing on the revolving line of credit, which may be used for purchasing additional merchandise inventory, maintaining our stores, and general corporate purposes. We believe that our cash flow from operations, together with our existing cash and cash equivalents and borrowings available under our Credit Agreement, will be sufficient to fund our operations and anticipated capital expenditures over at least the next twelve months and our long-term liquidity requirements. Capital Expenditures Capital expenditures were $10. 3 million and $8. 9 million for the nine months ended September 30, 2022 and 2021, respectively. Capital expenditures in 2022 were primarily due to investments in store remodels, merchandising, distribution and information technology assets. Cash flows The following table summarizes our cash flow data for the nine months ended September 30, 2022 and 2021. Operating activities Net cash provided by operating activities during the nine months ended September 30, 2022 was $7. 2 million compared with $44. 4 million during the nine months ended September 30, 2021. The decrease was primarily attributable to an increase in inventory purchases in 2022 and other working capital changes. Investing activities Net cash used in investing activities totaled $10. 3 million for the nine months ended September 30, 2022 compared with $8. 9 million for the nine months ended September 30, 2021. Cash used in investing activities during the nine months ended September 30, 2022 was primarily due to investments in store remodels, merchandising, distribution and information technology assets. Financing activities Net cash provided by financing activities was $8. 8 million for the nine months ended September 30, 2022 compared with $0. 8 million of net cash used for the nine months ended September 30, 2021. The increase in cash provided by financing activities during the third quarter of 2022 was primarily due to $70. 4 million of borrowings on our line of credit. Financing cash inflows attributable to. 22. borrowings on the line of credit were partially offset by $45. 0 million of debt repayments and $15. 5 million of share repurchases during the nine-month period ending September 30, 2022. Cash and cash equivalents totaled $12. 4 million at September 30, 2022 compared with $9. 4 million at December 31, 2021. Working capital was $49. 7 million at September 30, 2022 compared with $29. 4 million at December 31, 2021.</t>
  </si>
  <si>
    <t>TTSH</t>
  </si>
  <si>
    <t>TILE SHOP HOLDINGS, INC.</t>
  </si>
  <si>
    <t>1553079</t>
  </si>
  <si>
    <t>Management's DISCUSSION AND ANALYSIS OF FINANCIAL CONDITION AND RESULTS OF OPERATIONSUnless the context otherwise requires or indicates, references in this section to “we,” “our,” and “us” refer to our company and its consolidated subsidiaries. The following discussion related to our consolidated financial statements should be read in conjunction with the financial statements and the notes thereto appearing elsewhere in this Quarterly Report on Form 10-Q and in our Annual Report on Form 10-K for the year ended December 31, 2021. FORWARD-LOOKING STATEMENTS                     This Quarterly Report on Form 10-Q contains forward-looking statements within the meaning of Section 27A of the Securities Act of 1933, as amended (the “Securities Act"), and Section 21E of the Securities Exchange Act of 1934, as amended (the “Exchange Act”). We intend these forward-looking statements to be covered by the safe harbor provisions for forward-looking statements contained in the Private Securities Litigation Reform Act of 1995 and are including this statement for purposes of complying with those safe harbor provisions. You can identify forward-looking statements by the use of forward-looking terminology such as “believes,” “expects,” “may,” “will,” “should,” “seeks,” “approximately,” “intends,” “plans,” “estimates,” “contemplates,” “aims,” “continues,” “would” or “anticipates” or the negative of these words and phrases or similar words or phrases. In particular, statements pertaining to our capital resources, portfolio performance, dividend policy and results of operations contain forward-looking statements. Likewise, all of our statements regarding anticipated growth in our portfolio from operations, acquisitions and anticipated market conditions, demographics and results of operations are forward-looking statements. Forward-looking statements are subject to substantial risks and uncertainties, many of which are difficult to predict and are generally beyond our control, and you should not rely on them as predictions of future events. Forward-looking statements depend on assumptions, data or methods which may be incorrect or imprecise, and we may not be able to realize them.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 (i) economic, market, political and social impact of, and uncertainty relating to, the COVID-19 pandemic. (ii) a failure of conditions or performance regarding any event or transaction described herein, (iii) resolution of legal proceedings involving the Company. (iv) reduced demand for office, multifamily or retail space, including as a result of the COVID-19 pandemic. (v) changes in our business strategy. (vi) changes in technology and market competition that affect utilization of our office, retail, Observatory, broadcast or other facilities. (vii) changes in domestic or international tourism, including due to health crises such as the COVID-19 pandemic, geopolitical events, including global hostilities, currency exchange rates, and/or competition from recently opened observatories in New York City, any or all of which may cause a decline in Observatory visitors. (viii) defaults on, early terminations of, or non-renewal of, leases by tenants. (ix) increases in the Company’s borrowing costs as a result of changes in interest rates and other factors, including the current phasing out of LIBOR. (x) declining real estate valuations and impairment charges. (xi) termination of our ground leases. (xii) changes in our ability to pay down, refinance, restructure or extend our indebtedness as it becomes due and potential limitations on our ability to borrow additional funds in compliance with drawdown conditions and financial covenants. (xiii) decreased rental rates or increased vacancy rates. (xiv) our failure to execute any newly planned capital project successfully or on the anticipated timeline or budget. (xv) difficulties in identifying and completing acquisitions. (xvi) risks related to any development project (including our Metro Tower potential development site). (xvii) impact of changes in governmental regulations, tax laws and rates and similar matters. (xviii) our failure to qualify as a REIT. (xix) environmental uncertainties and risks related to climate change, adverse weather conditions, rising sea levels and natural disasters. (xx) incurrence of taxable capital gain on disposition of an asset due to failure of use or compliance with a 1031 exchange program. and (xxi) accuracy of our methodologies and estimates regarding ESG metrics and goals, tenant willingness and ability to collaborate in reporting ESG metrics and meeting ESG goals, and impact of governmental regulation on our ESG efforts. For a further discussion of these and other factors that could impact the Company's future results, see the section entitled “Risk Factors” in the Company’s Annual Report on Form 10-K for the year ended December 31, 2021, and other risks described in documents subsequently filed by the Company from time to time with the Securities and Exchange Commission. While forward-looking statements reflect the Company's good faith beliefs, they are not guarantees of future performance. The Company disclaims any obligation to update or revise publicly any forward-looking statement to reflect changes in underlying assumptions or factors, new information, data or methods, future events, or other changes after the date of this QuarterlyReport on Form 10-Q, except as required by applicable law. Prospective investors should not place undue reliance on any forward-looking statements, which are based only on information currently available to the Company. 28OverviewEmpire State Realty OP, L. P. is the entity through which ESRT, a self-administered and self-managed REIT, conducts all of its business and owns (either directly or through subsidiaries) substantially all of its assets. We own and manage office, retail and multifamily assets in Manhattan and the greater New York metropolitan area. As the owner of the Empire State Building, the World’s Most Famous Building, ESRT also owns and operates its iconic, newly reimagined Observatory Experience. Highlights for the three months ended September 30, 2022. Incurred net income attributable to common unitholders of $9. 1 million and achieved Core Funds From Operations attributable to common unitholders ("Core FFO") of $56. 5 million. Total commercial portfolio 88. 5% leased, New York City office portfolio 89. 4% leased. Signed a total of 335,382 rentable square feet of new, renewal, and expansion leases. Empire State Building Observatory generated $24. 5 million of net operating income for the third quarter 2022. ESRT repurchased $20. 1 million of its common stock in the third quarter of 2022 and through October 24, 2022. Results of Operations Overview     The discussion below relates to our financial condition and results of operations for the three months ended September 30, 2022 and 2021, respectively. Three Months Ended September 30, 2022 Compared to the Three Months Ended September 30, 2021  The following table summarizes our historical results of operations for the three months ended September 30, 2022 and 2021 (amounts in thousands): 29Rental Revenue     The increase in rental revenue reflects the inclusion of revenue from our multifamily properties which were acquired on December 22, 2021. Observatory RevenueObservatory revenues were higher driven by increased visitation. Other Revenues and Fees The increase in other revenues and fees was due to higher food and beverage sales, parking income and bad debt recovery income. Property Operating Expenses The increase in property operating expenses reflects higher payroll, utilities, cleaning and other operating expenses, and the inclusion of operating expenses from our recently acquired multifamily properties. General and Administrative ExpensesThe increase in general and administrative expenses reflects higher equity compensation and payroll costs, information technology costs and professional fees. 30Observatory ExpensesThe increase in observatory expenses was driven by increased operating hours, which increased variable costs such as labor, union, security, cleaning and maintenance costs. Real Estate TaxesHigher real estate taxes primarily attributable to the inclusion of real estate taxes from our recently acquired multifamily properties. Depreciation and Amortization    The decrease in depreciation and amortization reflects write-offs primarily related to one tenant in the third quarter 2021. Interest Income    The increase reflects higher interest rates in the three months ended September 30, 2022 compared to the three months ended September 30, 2021. Interest Expense The increase was primarily attributable to  interest expense from our recently acquired multifamily properties, partially offset by the cancellation of debt from 383 Main Avenue, Norwalk CT. Income Taxes The increase in income tax expense was attributable to higher net operating income for the observatory segment. 31Nine Months Ended September 30, 2022 Compared to the Nine Months Ended September 30, 2021  The following table summarizes our historical results of operations for the nine months ended September 30, 2022 and 2021 (dollars in thousands): Rental Revenue     The increase in rental revenue reflects the inclusion of revenue from our multifamily properties which were acquired on December 22, 2021. Observatory RevenueObservatory revenues were higher driven by increased visitation. Other Revenues and Fees The increase in other revenues and fees was due to higher food and beverage sales, insurance claim income, parking income and bad debt recovery income. 32Property Operating Expenses The increase in property operating expenses reflects higher payroll, utilities, repairs and maintenance costs, cleaning and other operating expenses, and the inclusion of operating expenses from our recently acquired multifamily properties. General and Administrative ExpensesThe increase in general and administrative expenses reflects higher equity compensation and payroll costs, information technology costs and professional fees. Observatory ExpensesThe increase in observatory expenses was driven by increased operating hours, which increased variable costs such as labor, union, security, cleaning and maintenance costs. Depreciation and Amortization        The increase in depreciation and amortization reflects accelerated depreciation at one property due to an impairment charge in the fourth quarter of 2021 and additional depreciation from our recently acquired multifamily properties. Interest Income    The increase reflects higher interest rates in the nine months ended September 30, 2022 compared to the nine months ended September 30, 2021. Interest Expense The increase was primarily attributable to  interest expense from our recently acquired multifamily properties, partially offset by the cancellation of debt from 383 Main Avenue, Norwalk CT. Income Taxes The increase in income tax expense was attributable to higher net operating income for the observatory segment. Gain on disposition of propertyRepresents a gain on the transfer of 383 Main Avenue, Norwalk CT, which was encumbered by a $30. 0 million mortgage, back to the lender in a consensual foreclosure. Liquidity and Capital ResourcesLiquidity is a measure of our ability to meet potential cash requirements, including ongoing commitments to repay borrowings, fund and maintain our assets and operations, including lease-up costs, fund our redevelopment and repositioning programs, acquire properties, make distributions to our securityholders and fulfill other general business needs. Based on the historical experience of our management and our business strategy, in the foreseeable future we anticipate we will generate positive cash flows from operations. In order for ESRT to qualify as a REIT, ESRT is required under the Internal Revenue Code of 1986 to distribute to its stockholders, on an annual basis, at least 90% of its REIT taxable income, determined without regard to the deduction for dividends paid and excluding net capital gains. We expect to make quarterly distributions, as required, to our securityholders. While we may be able to anticipate and plan for certain liquidity needs, there may be unexpected increases in uses of cash that are beyond our control and which would affect our financial condition and results of operations. For example, we may be required to comply with new laws or regulations that cause us to incur unanticipated capital expenditures for our properties, thereby increasing our liquidity needs. Even if there are no material changes to our anticipated liquidity requirements, our sources of liquidity may be fewer than, and the funds available from such sources may be less than, anticipated or needed. Our primary sources of liquidity will generally consist of cash on hand and cash generated from our operating activities, debt issuances and unused borrowing capacity under our unsecured revolving credit facility. We expect to meet our short-term liquidity requirements, including distributions, operating expenses, working capital, debt service, and capital expenditures from cash flows from operations, cash on hand, debt issuances, and available borrowing capacity under our unsecured revolving credit facility. The availability of these borrowings is subject to the conditions set forth in the applicable 33loan agreements. We expect to meet our long-term capital requirements, including acquisitions, redevelopments and capital expenditures through our cash flows from operations, cash on hand, our unsecured revolving credit facility, mortgage financings, debt issuances, common and/or preferred equity issuances and asset sales. Our properties require periodic investments of capital for individual lease related tenant improvements allowances, general capital improvements and costs associated with capital expenditures. Our overall leverage will depend on our mix of investments and the cost of leverage. ESRT's charter does not restrict the amount of leverage that we may use. At September 30, 2022, we had $387. 2 million available in cash and cash equivalents, and $850 million available under our unsecured revolving credit facility. As of September 30, 2022, we had approximately $2. 3 billion of total consolidated indebtedness outstanding, with a weighted average interest rate of 3. 9% and a weighted average maturity of 6. 7 years. As of September 30, 2022, excluding principal amortization, we have no outstanding debt maturing until November 2024. Unsecured Revolving Credit and Term Loan FacilitiesSee "Financial Statements - Note 5. Debt" for a summary of our unsecured revolving credit and term loan facilities. Mortgage DebtAs of September 30, 2022, our consolidated mortgage notes payable amounted to $933. 1 million. The first maturity is in November 2024. See "Financial Statements - Note 5. Debt" for more information on mortgage debt. Senior Unsecured Notes     The terms of the senior unsecured notes include customary covenants, including limitations on liens, investment, distributions, debt, fundamental changes, and transactions with affiliates and require certain customary financial reports. It also requires compliance with financial ratios including a maximum leverage ratio, a maximum secured leverage ratio, a minimum fixed charge coverage ratio, a minimum unencumbered interest coverage ratio, and a maximum unsecured leverage ratio. The agreements also contain customary events of default (subject in certain cases to specified cure periods), including but not limited to non-payment, breach of covenants, representations or warranties, cross defaults, bankruptcy or other insolvency events, judgments, ERISA events, the occurrence of certain change of control transactions and loss of real estate investment trust qualification. As of September 30, 2022, we were in compliance with the covenants under the outstanding senior unsecured notes. Financial CovenantsAs of September 30, 2022, we were in compliance with the following financial covenants:Leverage Policies We expect to employ leverage in our capital structure in amounts determined from time to time by ESRT's board of directors. Although ESRT's board of directors has not adopted a policy that limits the total amount of indebtedness that we may incur, we anticipate that ESRT's board of directors will consider a number of factors in evaluating our level of indebtedness from time to time, as well as the amount of such indebtedness that will be either fixed or floating rate. ESRT's charter and bylaws do not limit the amount or percentage of indebtedness that we may incur nor do they restrict the form in which our indebtedness will be taken (including, but not limited to, recourse or non-recourse debt and cross-collateralized debt). Our overall leverage will depend on our mix of investments and the cost of leverage. ESRT's board of directors may from time to time modify our leverage policies in light of the then-current economic conditions, relative costs of debt and equity capital, market values of our properties, general market conditions for debt and equity securities, fluctuations in the market price of ESRT's common stock and our traded OP units, growth and acquisition opportunities and other factors. 34Capital ExpendituresThe following tables summarize our leasing commission costs, tenant improvement costs and our capital expenditures for each of the periods presented (dollars in thousands, except per square foot amounts). Office Properties(1) Retail Properties(4) _______________(1)Excludes an aggregate of 497,235 and 504,284 rentable square feet of retail space in our Manhattan office properties in 2022 and 2021, respectively. Includes the Empire State Building broadcasting licenses and observatory operations. (2)Presents a renewed and expansion lease as one lease signed. (3)Presents all tenant improvement and leasing commission costs as if they were incurred in the period in which the lease was signed, which may be different than the period in which they were actually paid. (4)Includes an aggregate of 497,235 and 504,284 rentable square feet of retail space in our Manhattan office properties in 2022 and 2021, respectively. Excludes the Empire State Building broadcasting licenses and observatory operations. _______________(1)Excludes tenant improvements and leasing commission costs. As of September 30, 2022, we expect to incur additional costs relating to obligations under existing lease agreements of approximately $117. 9 million for tenant improvements and leasing commissions. We intend to fund the tenant improvements and leasing commission costs through a combination of operating cash flow, cash on hand, additional property level mortgage financings and borrowings under the unsecured revolving credit facility. Capital expenditures are considered part of both our short-term and long-term liquidity requirements. We intend to fund capital improvements through a combination of operating cash flow, cash on hand and borrowings under the unsecured revolving credit facility. Off-Balance Sheet Arrangements As of September 30, 2022, we did not have any off-balance sheet arrangements. 35Distribution Policy We intend to distribute our net taxable income to our security holders in a manner intended to satisfy REIT distribution requirements and to avoid U. S. federal income tax liability on our income. Before we pay any distribution, whether for U. S. federal income tax purposes or otherwise, we must first meet both our operating requirements and obligations to make payments of principal and interest, if any. However, under some circumstances, we may be required to use cash reserves, incur debt or liquidate assets at rates or times that we regard as unfavorable or make a taxable distribution of our shares in order to satisfy REIT distribution requirements. Distribution to Equity HoldersDistributions and dividends amounting to $32. 2 million and $22. 6 million have been made to equity holders for the nine months ended September 30, 2022 and 2021, respectively. Stock and Publicly Traded Operating Partnership Unit Repurchase Program    ESRT's Board of Directors authorized the repurchase of up to $500 million of ESRT Class A common stock and the Operating Partnership’s Series ES, Series 250 and Series 60 operating partnership units through December 31, 2023. Under the program, ESRT may purchase ESRT Class A common stock and we may purchase our Series ES, Series 250 and Series 60 operating partnership units  in accordance with applicable securities laws from time to time in the open market or in privately negotiated transactions. The timing, manner, price and amount of any repurchases will be determined by ESRT and us at our discretion and will be subject to stock price, availability, trading volume and general market conditions. The authorization does not obligate ESRT or us to acquire any particular amount of securities, and the program may be suspended or discontinued at ESRT and our discretion without prior notice. See "Financial Statements - Note 10. Capital" for a summary of ESRT's purchases of equity securities in each of the three months ended September 30, 2022. Cash Flows Comparison of Nine Months Ended September 30, 2022 to the Nine Months Ended September 30, 2021 Net cash. Cash and cash equivalents and restricted cash were $439. 8 million and $621. 0 million, respectively, as of September 30, 2022 and 2021. The decrease was primarily due to the acquisition of real estate property at the end of 2021 and higher spending for capital expenditures, higher repurchases of common shares and higher dividends paid in 2022. Operating activities. Net cash provided by operating activities increased by $7. 0 million to $174. 0 million. Investing activities. Net cash used in investing activities increased by $18. 3 million to $89. 1 million due to higher capital expenditures. Financing activities. Net cash used in financing activities increased by $76. 5 million to $119. 7 million primarily due to higher repurchases of common shares and higher dividends and distributions. Net Operating Income ("NOI")Our financial reports include a discussion of property net operating income, or NOI. NOI is a non-GAAP financial measure of performance. NOI is used by our management to evaluate and compare the performance of our properties and to determine trends in earnings and to compute the fair value of our properties as it is not affected by: (i) the cost of funds of the property owner, (ii) the impact of depreciation and amortization expenses as well as gains or losses from the sale of operating real estate assets that are included in net income computed in accordance with GAAP, (iii) acquisition expenses, loss on early extinguishment of debt and loss from derivative financial instruments, or (iv) general and administrative expenses and other gains and losses that are specific to the property owner. The cost of funds is eliminated from NOI because it is specific to the particular financing capabilities and constraints of the owner and because it is dependent on historical interest rates and other costs of capital as well as past decisions made by us regarding the appropriate mix of capital which may have changed or may change in the future. Depreciation and amortization expenses as well as gains or losses from the sale of operating real estate assets are eliminated because they may not accurately represent the actual change in value in our office or retail properties that result from use of the properties or changes in market conditions. While certain aspects of real property do decline in value over time in a manner that is reasonably captured by depreciation and amortization, the value of the properties as a whole have historically increased or decreased as a result of changes in overall economic conditions instead of from actual use of the property or the passage of time. Gains and losses from the sale of real 36property vary from property to property and are affected by market conditions at the time of sale which will usually change from period to period. These gains and losses can create distortions when comparing one period to another or when comparing our operating results to the operating results of other real estate companies that have not made similarly-timed purchases or sales. We believe that eliminating these costs from net income is useful to investors because the resulting measure captures the actual revenue, generated and actual expenses incurred in operating our properties as well as trends in occupancy rates, rental rates and operating costs. However, the usefulness of NOI is limited because it excludes general and administrative costs, interest expense, depreciation and amortization expense and gains or losses from the sale of properties, and other gains and losses as stipulated by GAAP, the level of capital expenditures and leasing costs necessary to maintain the operating performance of our properties, all of which are significant economic costs. NOI may fail to capture significant trends in these components of net income which further limits its usefulness. NOI is a measure of the operating performance of our properties but does not measure our performance as a whole. NOI is therefore not a substitute for net income as computed in accordance with GAAP. This measure should be analyzed in conjunction with net income computed in accordance with GAAP and discussions elsewhere in this Management’s Discussion and Analysis of Financial Condition and Results of Operations regarding the components of net income that are eliminated in the calculation of NOI. Other companies may use different methods for calculating NOI or similarly titled measures and, accordingly, our NOI may not be comparable to similarly titled measures reported by other companies that do not define the measure exactly as we do. The following table presents a reconciliation of our net income, the most directly comparable GAAP measure, to NOI for the periods presented (amounts in thousands):Funds from Operations ("FFO")    We present below a discussion of FFO. We compute FFO in accordance with the “White Paper” on FFO published by the National Association of Real Estate Investment Trusts, or NAREIT, which defines FFO as net income (loss) (determined in accordance with GAAP), excluding impairment write-off of investments in depreciable real estate and investments in in-substance real estate investments, gains or losses from debt restructurings and sales of depreciable operating properties, plus real estate-related depreciation and amortization (excluding amortization of deferred financing costs), less distributions to non-controlling interests and gains/losses from discontinued operations and after adjustments for unconsolidated partnerships and joint ventures. FFO is a widely recognized non-GAAP financial measure for REITs that we 37believe, when considered with financial statements determined in accordance with GAAP, is useful to investors in understanding financial performance and providing a relevant basis for comparison among REITs. In addition, we believe FFO is useful to investors as it captures features particular to real estate performance by recognizing that real estate has generally appreciated over time or maintains residual value to a much greater extent than do other depreciable assets. Investors should review FFO, along with GAAP net income, when trying to understand an equity REIT’s operating performance. We present FFO because we consider it an important supplemental measure of our operating performance and believe that it is frequently used by securities analysts, investors and other interested parties in the evaluation of REITs. However, because FFO excludes depreciation and amortization and captures neither the changes in the value of our properties that result from use or market conditions nor the level of capital expenditures and leasing commissions necessary to maintain the operating performance of our properties, all of which have real economic effect and could materially impact our results of operations, the utility of FFO as a measure of performance is limited. There can be no assurance that FFO presented by us is comparable to similarly titled measures of other REITs. FFO does not represent cash generated from operating activities and should not be considered as an alternative to net income (loss) determined in accordance with GAAP or to cash flow from operating activities determined in accordance with GAAP. FFO is not indicative of cash available to fund ongoing cash needs, including the ability to make cash distributions. Although FFO is a measure used for comparability in assessing the performance of REITs, as the NAREIT White Paper only provides guidelines for computing FFO, the computation of FFO may vary from one company to another. Modified Funds From Operations ("Modified FFO")    Modified FFO adds back an adjustment for any above or below-market ground lease amortization to traditionally defined FFO. We believe this a useful supplemental measure in evaluating our operating performance due to the non-cash accounting treatment under GAAP, which stems from the third quarter 2014 acquisition of two option properties following our formation transactions as they carry significantly below market ground leases, the amortization of which is material to our overall results. We present Modified FFO because we believe it is an important supplemental measure of our operating performance in that it adds back the non-cash amortization of below-market ground leases. There can be no assurance that Modified FFO presented by us is comparable to similarly titled measures of other REITs. Modified FFO does not represent cash generated from operating activities and should not be considered as an alternative to net income (loss) determined in accordance with GAAP or to cash flow from operating activities determined in accordance with GAAP. Modified FFO is not indicative of cash available to fund ongoing cash needs, including the ability to make cash distributions. Core Funds From Operations    Core FFO adds back to Modified FFO the following items: IPO litigation expense, severance expenses and loss on early extinguishment of debt. The company believes Core FFO is an important supplemental measure of its operating performance because it excludes items associated with its IPO and formation transactions and other non-recurring items. There can be no assurance that Core FFO presented by the company is comparable to similarly titled measures of other REITs. Core FFO does not represent cash generated from operating activities and should not be considered as an alternative to net income (loss) determined in accordance with GAAP or to cash flow from operating activities determined in accordance with GAAP. Core FFO is not indicative of cash available to fund ongoing cash needs, including the ability to make cash distributions. In future periods, we may also exclude other items from Core FFO that we believe may help investors compare our results. The following table presents a reconciliation of our net income, the most directly comparable GAAP measure, to FFO, Modified FFO and Core FFO for the periods presented (amounts in thousands):38Factors That May Influence Future Results of Operations Portfolio Transaction ActivitySubsequent to September 30, 2022, we entered into agreements to sell 500 Mamaroneck Avenue in Harrison, NY and 10 Bank Street in White Plains, NY at a gross asset valuation of $95. 0 million. These transactions are expected to close in the first quarter of 2023, subject to customary closing conditions. Leasing     Due to the relatively small number of leases that are signed in any particular quarter, one or more larger leases may have a disproportionately positive or negative impact on average rent, tenant improvement and leasing commission costs for that period. As a result, we believe it is more appropriate when analyzing trends in average rent and tenant improvement and leasing commission costs to review activity over multiple quarters or years. Tenant improvement costs include expenditures for general improvements occurring concurrently with, but that are not directly related to, the cost of installing a new tenant. Leasing commission costs are similarly subject to signi</t>
  </si>
  <si>
    <t>ESBA</t>
  </si>
  <si>
    <t>Empire State Realty OP, L.P.</t>
  </si>
  <si>
    <t>1555280</t>
  </si>
  <si>
    <t>Management's Discussion and Analysis of Financial Condition and Results of OperationsOverview of our business Zoetis is a global leader in the animal health industry, focused on the discovery, development, manufacture and commercialization of medicines, vaccines, diagnostic products and services, biodevices, genetic tests and precision animal health technology. For 70 years, we have been innovating ways to predict, prevent, detect, and treat animal illness, and continue to stand by those raising and caring for animals worldwide - from livestock farmers to veterinarians and pet owners. We manage our operations through two geographic operating segments: the United States (U. S. ) and International. Within each of these operating segments, we offer a diversified product portfolio for both companion animal and livestock customers in order to capitalize on local and regional trends and customer needs. See Notes to Condensed Consolidated Financial Statements — Note 16. Segment Information. We directly market our products to veterinarians and livestock producers located in approximately 45 countries across North America, Europe, Africa, Asia, Australia and South America, and are a market leader in nearly all of the major regions in which we operate. Through our efforts to establish an early and direct presence in many emerging markets, such as Brazil, Chile, China and Mexico, we believe we are one of the largest animal health medicines and vaccines businesses as measured by revenue across emerging markets as a whole. In markets where we do not have a direct commercial presence, we generally contract with distributors that provide logistics and sales and marketing support for our products. We believe our investments in one of the industry’s largest sales organizations, including our extensive network of technical and veterinary operations specialists, our high-quality manufacturing and reliability of supply, and our long track record of developing products that meet customer needs, has led to enduring and valued relationships with our customers. Our research and development (R&amp;D) efforts enable us to deliver innovative products to address unmet needs and evolve our product lines so they remain relevant for our customers. We have approximately 300 product lines that we sell in over 100 countries for the prediction, prevention, detection and treatment of diseases and conditions that affect various companion animal and livestock species. The diversity of our product portfolio and our global operations provides stability to our overall business. For instance, in livestock, impacts on our revenue that may result from disease outbreaks or weather conditions in a particular market or region are often offset by increased sales in other regions from exports and other species as consumers shift to other proteins. A summary of our 2022 performance compared with the comparable 2021 period follows:(a)    Operational growth and adjusted net income are non-GAAP financial measures. See the Non-GAAP financial measures section of this Management's Discussion and Analysis of Financial Condition and Results of Operations (MD&amp;A) for more information. Our operating environment For a description of our operating environment, including factors which could materially affect our business, financial condition, or future results, see "Our Operating Environment" in the MD&amp;A of our 2021 Annual Report on Form 10-K. Set forth below are updates to certain of the factors disclosed in our 2021 Form 10-K. Global Supply Chain DisruptionWe continue to experience supply chain challenges for certain products. Our global manufacturing network team remains committed to addressing specific issues with ongoing supply chain optimizations, controlled launches for new products in additional markets and customer coordination. However, some of these challenges are expected to continue throughout the remainder of 2022 and into 2023. Russia’s Invasion of Ukraine Russia’s invasion of Ukraine and the global response, including sanctions imposed by the United States and other countries, have increased global economic and political uncertainty. As we announced on March 16, 2022, our first concern remains the safety of our colleagues and their families in Ukraine. We have remained guided by our purpose to nurture the world and humankind by advancing care for animals. Our operations in Russia are focused on maintaining a supply of medicines and vaccines in compliance with any sanctions that are put in place. We do not directly source input materials or components from Russia and do not have any manufacturing plants in Russia or Ukraine. While we do expect sales in the affected regions to be impacted by this situation, Russia and Ukraine are not among our top 12 international markets and although we are unable to predict the 23 |impact of this crisis on the global economy or on our results of operations, we do not expect it to have a material adverse effect to our results or financial condition. COVID-19 UpdateWe continue to closely monitor the impact of the coronavirus (COVID-19) pandemic and the resulting global recession on all aspects of our business across geographies, including how it has and may continue to impact our customers, workforce, suppliers and vendors. We cannot predict the impact that the COVID-19 pandemic will have on our customers, vendors and suppliers. however, any material effect on these parties could adversely impact us. The situation surrounding COVID-19 remains fluid, and we will continue to actively monitor the situation and may take actions that alter our business operations that we determine are in the best interests of our workforce, customers, vendors, suppliers, and other stakeholders, or as required by federal, state, or local authorities. For further information regarding the impact of COVID-19 on the Company, see Item 1A, Risk Factors in this Quarterly Report on Form 10-Q. Quarterly Variability of Financial Results Our quarterly financial results are subject to variability related to a number of factors including, but not limited to: the continuing decline in global macroeconomic conditions, global supply chain disruption, Russia’s invasion of Ukraine, the impact of the COVID-19 pandemic, variability in distributor inventory stocking levels as a result of expected demand and promotional activities, weather patterns, herd management decisions, regulatory actions, inflation, competitive dynamics, disease outbreaks, product and geographic mix, timing of price increases and timing of investment decisions. Disease Outbreaks Sales of our livestock products have in the past been, and may in the future be, adversely affected by the outbreak of disease carried by animals. Outbreaks of disease may reduce regional or global sales of particular animal-derived food products or result in reduced exports of such products, either due to heightened export restrictions or import prohibitions, which may reduce demand for our products. Also, the outbreak of any highly contagious disease near our main production sites could require us to immediately halt production of our products at such sites or force us to incur substantial expenses in procuring raw materials or products elsewhere. Alternatively, sales of products that treat specific disease outbreaks may increase. Foreign Exchange Rates Significant portions of our revenue and costs are exposed to changes in foreign exchange rates. Our products are sold in more than 100 countries and, as a result, our revenue is influenced by changes in foreign exchange rates. For the nine months ended September 30, 2022, approximately 43% of our revenue was denominated in foreign currencies. We seek to manage our foreign exchange risk, in part, through operational means, including managing same-currency revenue in relation to same-currency costs and same-currency assets in relation to same-currency liabilities. As we operate in multiple foreign currencies, including the Australian dollar, Brazilian real, British pound, Canadian dollar, Chinese yuan, euro and other currencies, changes in those currencies relative to the U. S. dollar will impact our revenue, cost of goods and expenses, and consequently, net income. Exchange rate fluctuations may also have an impact beyond our reported financial results and directly impact operations. These fluctuations may affect the ability to buy and sell our goods and services between markets impacted by significant exchange rate variances. For the nine months ended September 30, 2022, approximately 57% of our total revenue was in U. S. dollars. Our year-over-year total revenue growth was unfavorably impacted by approximately 3% from changes in foreign currency values relative to the U. S. dollar. We have accounted for operations in Venezuela and Argentina as highly inflationary since the date the prior three-year cumulative inflation rate surpassed 100%. Effective in the second quarter of 2022, we have accounted for operations in Turkey as highly inflationary, as the prior three-year cumulative inflation rate exceeded 100%. Revenue, earnings and balances of underlying net assets of our operations in these three markets are not material to our results of operations or financial position. Non-GAAP financial measuresWe report information in accordance with U. S. generally accepted accounting principles (GAAP). Management also measures performance using non-GAAP financial measures that may exclude certain amounts from the most directly comparable GAAP financial measure. Despite the importance of these measures to management in goal setting and performance measurement, non-GAAP financial measures have no standardized meaning prescribed by U. S. GAAP and, therefore, have limits in their usefulness to investors and may not be comparable to the calculation of similar measures of other companies. We present certain identified non-GAAP measures solely to provide investors with useful information to more fully understand how management assesses performance. Operational GrowthWe believe that it is important to not only understand overall revenue and earnings growth, but also “operational growth. ” Operational growth is a non-GAAP financial measure defined as revenue or earnings growth excluding the impact of foreign exchange. This measure provides information on the change in revenue and earnings as if foreign currency exchange rates had not changed between the current and prior periods to facilitate a period-to-period comparison. We believe this non-GAAP measure provides a useful comparison to previous periods for the company and investors, but should not be viewed as a substitute for U. S. GAAP reported growth. Adjusted Net Income and Adjusted Earnings Per ShareAdjusted net income and the corresponding adjusted earnings per share (EPS) are non-GAAP financial measures of performance used by management. We believe these financial measures are useful supplemental information to investors when considered together with our U. S. GAAP financial measures. We report adjusted net income to portray the results of our major operations, and the discovery, development, manufacture and commercialization of our products, prior to considering certain income statement elements. We define adjusted net income and adjusted EPS as net income attributable to Zoetis and EPS before the impact of purchase accounting adjustments, acquisition-related costs and certain significant items. We recognize that, as an internal measure of performance, the adjusted net income and adjusted EPS measures have limitations, and we do not restrict our performance management process solely to these metrics. A limitation of the adjusted net income and adjusted EPS measures is that they 24 |provide a view of our operations without including all events during a period, such as the effects of an acquisition or amortization of purchased intangibles, and do not provide a comparable view of our performance to other companies. The adjusted net income and adjusted EPS measures are not, and should not be viewed as, a substitute for U. S. GAAP reported net income and reported EPS. See the Adjusted Net Income section below for more information. Analysis of the condensed consolidated statements of income The following discussion and analysis of our statements of income should be read along with our condensed consolidated financial statements and the notes thereto included elsewhere in Part I— Item 1 of this Quarterly Report on Form 10-Q. *Calculation not meaningfulRevenueThree months ended September 30, 2022 vs. three months ended September 30, 2021Total revenue increased by $12 million, or 1%, in the three months ended September 30, 2022, compared with the three months ended September 30, 2021, an increase of $100 million, or 5%, on an operational basis. Operational revenue growth was comprised primarily of the following:. volume growth from new products of approximately 4%. price growth of approximately 1%. and. volume growth from key dermatology products of approximately 1%,partially offset by:. volume decrease from other in-line products of approximately 1%. Foreign exchange decreased reported revenue growth by approximately 4%. Nine months ended September 30, 2022 vs. nine months ended September 30, 2021Total revenue increased by $231 million, or 4%, in the nine months ended September 30, 2022, compared with the nine months ended September 30, 2021, an increase of $429 million, or 7%, on an operational basis. Operational revenue growth was comprised primarily of the following:. volume growth from new products of approximately 5%. price growth of approximately 2%. and. volume growth from key dermatology products of approximately 2%,partially offset by:. volume decrease from other in-line products of approximately 2%. Foreign exchange decreased reported revenue growth by approximately 3%. 25 |Costs and Expenses  Three months ended September 30, 2022 vs. three months ended September 30, 2021 Cost of sales as a percentage of revenue was 30. 3% in the three months ended September 30, 2022, compared with 29. 4% in the three months ended September 30, 2021. The increase was primarily as a result of:. unfavorable manufacturing and other costs. unfavorable foreign exchange. inventory obsolescence, scrap and other charges. and. higher freight and import costs,partially offset by:. favorable product mix. and. price increases. Nine months ended September 30, 2022 vs. nine months ended September 30, 2021 Cost of sales as a percentage of revenue was 29. 8% in the nine months ended September 30, 2022, compared with 29. 3% in the nine months ended September 30, 2021. The increase was primarily as a result of:. unfavorable manufacturing and other costs. higher freight and import costs. unfavorable foreign exchange. and. inventory obsolescence, scrap and other charges,partially offset by:. favorable product mix. and. price increases. Three months ended September 30, 2022 vs. three months ended September 30, 2021 SG&amp;A expenses decreased by $3 million, or 1%, in the three months ended September 30, 2022, compared with the three months ended September 30, 2021, primarily as a result of:. favorable foreign exchange. and. charitable contributions in the prior year,partially offset by:. higher travel and entertainment expenses. higher freight and logistics costs. and. investments in information technology. Nine months ended September 30, 2022 vs. nine months ended September 30, 2021 SG&amp;A expenses increased by $87 million, or 6%, in the nine months ended September 30, 2022, compared with the nine months ended September 30, 2021, primarily as a result of:. higher travel and entertainment expenses. an increase in investments to support revenue growth. higher freight and logistics costs. investments in information technology. an increase in certain compensation-related costs primarily due to additional headcount. and. higher bad debt reserves for accounts receivables,26 |partially offset by:. favorable foreign exchange. and. charitable contributions in the prior year. Three months ended September 30, 2022 vs. three months ended September 30, 2021 R&amp;D expenses increased by $2 million, or 2%, in the three months ended September 30, 2022, compared with the three months ended September 30, 2021, primarily as a result of:. an increase in certain compensation-related costs to support innovation. higher other operating costs. and. higher travel and entertainment expenses,partially offset by:. lower spending on project investments. and. favorable foreign exchange. Nine months ended September 30, 2022 vs. nine months ended September 30, 2021 R&amp;D expenses increased by $21 million, or 6%, in the nine months ended September 30, 2022, compared with the nine months ended September 30, 2021, primarily as a result of:. an increase in certain compensation-related costs to support innovation. higher other operating costs. and. increased spending driven by project investments,partially offset by:. favorable foreign exchange. Amortization of intangible assets decreased in the three and nine months ended September 30, 2022 versus the comparable prior year periods primarily due to assets that became fully amortized in the current year. Three months ended September 30, 2022 vs. three months ended September 30, 2021Restructuring charges and certain acquisition-related costs were $6 million and $9 million in the three months ended September 30, 2022 and 2021, respectively. Restructuring charges and certain acquisition-related costs in the three months ended September 30, 2022 primarily consisted of employee termination and exit costs associated with cost-reduction and productivity initiatives in certain international markets and asset impairment charges related to the consolidation of manufacturing sites in China. Restructuring charges and certain acquisition-related costs in the three months ended September 30, 2021 primarily consisted of employee termination costs associated with the realignment of our international operations. Nine months ended September 30, 2022 vs. nine months ended September 30, 2021Restructuring charges and certain acquisition-related costs were $9 million and $39 million in the nine months ended September 30, 2022 and 2021, respectively. Restructuring charges and certain acquisition-related costs in the nine months ended September 30, 2022 primarily consisted of employee termination and exit costs associated with cost-reduction and productivity initiatives in certain international markets, integration costs related to recent acquisitions and asset impairment charges related to the consolidation of manufacturing sites in China. Restructuring charges and certain acquisition-related costs in the nine months ended September 30, 2021 primarily consisted of employee termination costs associated with our 27 |international operations and other costs associated with cost-reduction and productivity initiatives, asset impairment charges related to the consolidation of manufacturing sites in China and integration costs related to recent acquisitions. Interest expense, net of capitalized interest, decreased in the three and nine months ended September 30, 2022 versus the comparable prior year periods. The decreases were primarily as a result of the redemption, upon maturity, of the $300 million aggregate principal amount of our 2018 floating rate senior notes and the $300 million aggregate principal amount of our 2018 senior notes in August 2021, as well as higher gains on foreign exchange derivative instruments as compared to the prior year periods. *Calculation not meaningfulThe change in Other (income)/deductions—net in the three and nine months ended September 30, 2022 versus the comparable prior year periods was primarily as a result of higher interest income, partially offset by higher foreign currency losses in the current year periods. Three months ended September 30, 2022 vs. three months ended September 30, 2021Our effective tax rate was 20. 8% for the three months ended September 30, 2022, compared with 16. 2% for the three months ended September 30, 2021. The higher effective tax rate for the three months ended September 30, 2022 was primarily attributable to changes in the jurisdictional mix of earnings, which includes the impact of the location of earnings from operations and repatriation costs. The jurisdictional mix of earnings can vary as a result of repatriation decisions, operating fluctuations in the normal course of business and the impact of non-deductible items and non-taxable items. In addition, the three months ended September 30, 2021 included a tax benefit related to foreign-derived intangible income. Nine months ended September 30, 2022 vs. nine months ended September 30, 2021Our effective tax rate was 20. 0% for the nine months ended September 30, 2022, compared with 18. 2% for the nine months ended September 30, 2021. The higher effective tax rate for the nine months ended September 30, 2022 was primarily attributable to changes in the jurisdictional mix of earnings, which includes the impact of the location of earnings from operations and repatriation costs. The jurisdictional mix of earnings can vary as a result of repatriation decisions, operating fluctuations in the normal course of business and the impact of non-deductible items and non-taxable items. In addition, the nine months ended September 30, 2021 included a tax benefit related to foreign-derived intangible income. On August 16, 2022, the U. S. Inflation Reduction Act of 2022 (the “IRA”) was enacted which, among other changes, implements a 15% alternative minimum tax on financial statement income of certain large corporations, a 1% excise tax on net stock repurchases and several tax incentives to promote clean energy. The alternative minimum tax and excise tax are effective in taxable years beginning after December 31, 2022 and the incentives to promote clean energy have various different effective dates. We do not currently expect the IRA to have a material impact on our financial results, including our annual estimated effective tax rate, when it becomes effective. We will continue to evaluate its impact as further information becomes available and as additional guidance is provided by the U. S. Department of Treasury and the Internal Revenue Service. 28 |Operating Segment ResultsOn a global basis, the mix of revenue between companion animal and livestock products was as follows:29 |Earnings by segment and the operational and foreign exchange changes versus the comparable prior year period were as follows:30 |* Calculation not meaningful. Three months ended September 30, 2022 vs. three months ended September 30, 2021U. S. operating segmentU. S. segment revenue increased by $25 million, or 2%, in the three months ended September 30, 2022, compared with the three months ended September 30, 2021, reflecting an increase of $44 million in companion animal products, partially offset by a decrease of $19 million in livestock products. Companion animal revenue growth was driven by increased sales of parasiticides, primarily Simparica Trio®. The key dermatology portfolio also contributed to growth across both the Apoquel® and Cytopoint® brands, as well as small animal vaccines, partially offset by declines in small animal diagnostics. Livestock revenue declined due to cattle, poultry and swine. Sales of cattle products declined as a result of generic competition, primarily for Draxxin®. Sales of products in our poultry portfolio declined due to the expanded use of lower cost alternatives and generic competition for Zoamix®, our alternative to antibiotics in medicated feed additives. Sales of swine products decreased primarily as a result of increased competition for vaccines. U. S. segment earnings decreased by $4 million, or 1%, in the three months ended September 30, 2022, compared with the three months ended September 30, 2021, primarily due to higher operating expenses and cost of sales, partially offset by revenue growth. International operating segmentInternational segment revenue decreased by $15 million, or 2%, in the three months ended September 30, 2022, compared with the three months ended September 30, 2021. Operational revenue increased by $73 million, or 8%, driven by growth of approximately $74 million in companion animal products, partially offset by a decrease of approximately $1 million in livestock products. Growth in the quarter across species was impacted by lower sales due to the war in Ukraine. Companion animal operational revenue growth resulted from increased sales of our recently launched monoclonal antibody (mAb) products for osteoarthritis pain, Librela® and Solensia®, as well as the key dermatology portfolio across both the Apoquel and Cytopoint brands and small animal vaccines. Simparica Trio also contributed to growth in the quarter. Livestock revenue declined due to lower sales of swine and cattle products, partially offset by increased sales in fish, sheep and poultry products. Sales of swine products decreased in the quarter due to supply constraints across international markets, as well as lower sales across 31 |Europe due to reduced exports to China and higher input costs for producers. Sales of cattle products declined primarily due to supply constraints and market conditions in Brazil, partially offset by favorable market conditions and price in key and emerging markets, including Australia, Argentina, China and Canada. Growth in our fish portfolio was primarily the result of increased sales of vaccines across key salmon markets, including Norway and Chile. Sales of sheep products grew as a result of favorable market conditions and new product launches in Australia. Sales of poultry products grew due to strong results in Latin America. Additionally, International segment revenue was unfavorably impacted by foreign exchange which decreased revenue by approximately $88 million, or 10%, primarily driven by the euro, British pound, Japanese yen, Turkish lira and Australian dollar. International segment earnings increased by $3 million, or 1%, in the three months ended September 30, 2022, compared with the three months ended September 30, 2021. Operational earnings growth was $57 million, or 12%, primarily due to revenue and gross margin growth, partially offset by higher operating expenses. Nine months ended September 30, 2022 vs. nine months ended September 30, 2021U. S. operating segmentU. S. segment revenue increased by $199 million, or 7%, in the nine months ended September 30, 2022, compared with the nine months ended September 30, 2021, reflecting an increase of $261 million in companion animal products, partially offset by a decrease of $62 million in livestock products. Companion animal revenue growth was driven primarily by increased sales of parasiticides, primarily Simparica Trio. In-line product growth benefited from increased sales of our key dermatology portfolio and vaccines, partially offset by declines in small animal diagnostics. Livestock revenue declined due to cattle and poultry, partially offset by growth in swine. Sales of cattle products declined as a result of generic competition for Draxxin and unfavorable conditions in beef and dairy markets, including increased input costs and dry weather conditions. Sales of products in our poultry portfolio declined due to the expanded use of lower cost alternatives resulting from reduced disease pressure from smaller flock sizes and generic competition for Zoamix, the company's alternative to antibiotics in medicated feed additives. Sales of swine products grew slightly as a result of favorable market conditions for producers and increased disease prevalence. U. S. segment earnings increased by $101 million, or 5%, in the nine months ended September 30, 2022, compared with the nine months ended September 30, 2021, primarily due to revenue and gross margin growth, partially offset by higher operating expenses. International operating segmentInternational segment revenue increased by $30 million, or 1%, in the nine months ended September 30, 2022, compared with the nine months ended September 30, 2021. Operational revenue increased by $227 million, or 8%, driven by growth of approximately $237 million in companion animal products, partially offset by a decrease of approximately $10 million in livestock products. Growth across species was impacted by lower sales due to the war in Ukraine. Companion animal operational revenue growth was driven primarily by increased sales of our key dermatology portfolio, the recent launches of our mAb products, Librela and Solensia, and growth in the Simparica franchise. Growth across the broader in-line portfolio benefited from increased pet ownership and standards of care. Livestock operational revenue declined due to decreased sales of swine products, partially offset by increased sales of fish, cattle and sheep products. Sales of swine products decreased due to lower pork prices and COVID-related lockdowns in China, which temporarily impacted our supply chain in the market, as well as a difficult comparative period versus the prior year. Swine was also impacted by supply constraints across other international markets, as well as lower sales across Europe due to reduced exports to China and higher input costs for producers. Growth in our fish portfolio was primarily the result of increased sales of vaccines across key salmon markets, including Chile and Norway. Sales of cattle products grew due to favorable market conditions and price in key and emerging markets, including Australia, Turkey, Argentina and China, partially offset by supply constraints and market conditions in Brazil. Sales of sheep products grew as a result of favorable market conditions and new product launches in Australia. Additionally, International segment revenue was unfavorably impacted by foreign exchange which decreased revenue by approximately $197 million, or 7%, primarily driven by the euro, Turkish lira, Japanese yen, Australian dollar and British pound. International segment earnings increased by $28 million, or 2%, in the nine months ended September 30, 2022, compared with the nine months ended September 30, 2021. Operational earnings growth was $160 million, or 11%, primarily due to revenue and gross margin growth, partially offset by higher operating expenses. Other business activities                                                                                                                                                                                                                                                                                                                                                                                                                                                                                                                                                                                                                                                                                                                                                                                     Other business activities includes our Client Supply Services contract manufacturing results, our human health business and expenses associated with our dedicated veterinary medicine research and development organization, research alliances, U. S. regulatory affairs and other operations focused on the development of our products. Other R&amp;D-related costs associated with non-U. S. market and regulatory activities are generally included in the International segment. Three months ended September 30, 2022 vs. three months ended September 30, 2021In the three months ended September 30, 2022, Other business activities was flat compared with the three months ended September 30, 2021, reflecting an increase in R&amp;D costs due to an increase in certain compensation-related costs to support innovation and facility costs, offset by favorable foreign exchange. Nine months ended September 30, 2022 vs. nine months ended September 30, 2021Other business activities net loss increased by $14 million in the nine months ended September 30, 2022, compared with the nine months ended September 30, 2021, reflecting an increase in R&amp;D costs due to an increase in certain compensation-related costs to support innovation, increase in facility costs and an increase in project investments, partially offset by favorable foreign exchange and higher earnings in our human health business. 32 |Reconciling itemsReconciling items include certain costs that are not allocated to our operating segments results, such as costs ass</t>
  </si>
  <si>
    <t>ZTS</t>
  </si>
  <si>
    <t>Zoetis Inc.</t>
  </si>
  <si>
    <t>1556593</t>
  </si>
  <si>
    <t>Management's DISCUSSION AND ANALYSIS OF FINANCIAL CONDITION AND RESULTS OF OPERATIONS Management’s discussion and analysis of financial condition and results of operations is intended to help the reader understand the results of operations and financial condition of Rithm Capital. The following should be read in conjunction with the unaudited Consolidated Financial Statements and notes thereto, and with “Risk Factors. ”Management’s discussion and analysis of financial condition and results of operations is intended to allow readers to view our business from management’s perspective by (i) providing material information relevant to an assessment of our financial condition and results of operations, including an evaluation of the amount and certainty of cash flows from operations and from outside sources, (ii) focusing the discussion on material events and uncertainties known to management that are reasonably likely to cause reported financial information not to be indicative of future operating results or future financial condition, including descriptions and amounts of matters that are reasonably likely, based on management’s assessment, to have a material impact on future operations, and (iii) discussing the financial statements and other statistical data management believes will enhance the reader’s understanding of our financial condition, changes in financial condition, cash flows and results of operations. As permitted by SEC Final Rule Release No. 33-10890, Management’s Discussion and Analysis, Selected Financial Data, and Supplementary Financial Information, this section discusses our results of operations for the current quarter ended September 30, 2022 compared to the immediately preceding prior quarter ended June 30, 2022. COMPANY OVERVIEW Rithm Capital is a publicly traded REIT primarily focused on opportunistically investing in, and actively managing, investments related to the residential real estate market. We seek to generate long-term value for our investors by using our investment expertise to identify, create and invest primarily in mortgage related assets, including operating companies, that offer attractive risk-adjusted returns. Our investment strategy also involves opportunistically pursuing acquisitions and seeking to establish strategic partnerships that we believe enable us to maximize the value of the mortgage loans we originate and service by offering products and services to customers, servicers, and other parties through the lifecycle of transactions that affect each mortgage loan and underlying residential property. For more information about our investment guidelines, see “Item 1. Business — Investment Guidelines” of our annual report on Form 10-K for the year ended December 31, 2021. As of September 30, 2022, we had approximately $35 billion in total assets and 7,330 employees, including those employed by our operating entities. We have elected to be treated as a REIT for U. S. federal income tax purposes. Rithm Capital became a publicly-traded entity on May 15, 2013. INTERNALIZATION OF MANAGEMENTOn June 17, 2022, we entered into definitive agreements with the Former Manager to internalize our management function. As part of the termination of the existing Management Agreement, we agreed to pay $400. 0 million (subject to certain adjustments) to the Former Manager. Following the Internalization, we no longer pay a management or incentive fee to the Former Manager. In connection with the termination of the Management Agreement, we entered into the Transition Services Agreement with the Former Manager in order to facilitate the transition of management functions and operations through the earliest to occur (i) the date on which no remaining service is to be provided under the Transition Services Agreement or (ii) December 31, 2022 (or earlier if the Transition Services Agreement is terminated earlier). Under the Transition Services Agreement, the Former Manager provides (or causes to be provided), at cost, all of the services it was previously providing to us immediately prior to the Effective Date. The Transition Services primarily include information technology, legal, regulatory compliance, tax and accounting services. The Company may elect to terminate any individual service at any time upon written notice to the Former Manager. The Transition Services are provided for a fee intended to be equal to the Former Manager’s cost of providing the Transition Services, including the allocated cost of, among other things, overhead, employee wages and compensation and actually incurred out-of-pocket expenses, and will be invoiced on a monthly basis. The Transition Services Agreement may be terminated earlier in accordance with its terms or if we and the Former Manager agree that no further services are required. We incurred $3. 9 million and $4. 4 million in costs for Transition Services during the three and nine months ended September 30, 2022, respectively, and these costs are recorded in General and Administrative expense in the Consolidated Statements of Income. 65BOOK VALUE PER COMMON SHAREThe following table summarizes the calculation of book value per common share:Our book value per common share decreased 1. 5% to $12. 10 as of September 30, 2022, down from $12. 28 as of June 30, 2022, primarily due to the impact from the partial cashless exercise of the 2020 Warrants. Net income largely offset dividends declared during the quarter. Refer to Item 3. “</t>
  </si>
  <si>
    <t>RITM</t>
  </si>
  <si>
    <t>Rithm Capital Corp.</t>
  </si>
  <si>
    <t>RITM-PD</t>
  </si>
  <si>
    <t>RITM-PB</t>
  </si>
  <si>
    <t>RITM-PC</t>
  </si>
  <si>
    <t>RITM-PA</t>
  </si>
  <si>
    <t>1556739</t>
  </si>
  <si>
    <t>Management's Discussion and Analysis of Financial Condition and Results of Operations. ” Forward-looking statements are based on our current expectations and assumptions regarding our business, the economy, and other future conditions. Because forward-looking statements relate to the future, by their nature, they are subject to inherent uncertainties, risks, and changes in circumstances that are difficult to predict. As a result, our actual results may differ materially from those contemplated by the forward-looking statements. Accordingly, we caution you against relying on forward-looking statements. Important factors that could cause actual results to differ materially from those in the forward-looking statements include regional, national, or global political, economic, business, competitive, market, and regulatory conditions and the following:. significant competition for our Marketing Services solutions and SaaS offerings, including from companies that use components of our SaaS offerings provided by third parties. our ability to maintain profitability. our ability to manage our growth effectively. our ability to transition our Marketing Services clients to our Thryv platform, sell our platform into new markets or further penetrate existing markets. the effect of the coronavirus commonly referred to as COVID-19 (“COVID-19”) on our business, including the measures to reduce its spread, and the impact on the economy and demand for our services, which may precipitate or exacerbate other risks and uncertainties. our ability to maintain our strategic relationships with third-party service providers. internet search engines and portals potentially terminating or materially altering their agreements with us. our ability to keep pace with rapid technological changes and evolving industry standards. our small to medium-sized businesses (“SMBs”) clients potentially opting not to renew their agreements with us or renewing at lower spend. potential system interruptions or failures, including cyber-security breaches, identity theft, data loss, unauthorized access to data or other disruptions that could compromise our information. our potential failure to identify suitable acquisition candidates and consummate such acquisitions. our ability to successfully integrate acquired businesses into our operations or recognize the benefits of acquisitions, including the failure of an acquired business to achieve its plans and objectives. the potential loss of one or more key employees or our inability to attract and to retain highly skilled employees. our ability to maintain the compatibility of our Thryv platform with third-party applications. our ability to successfully expand our operations and current offerings into new markets, including internationally, or further penetrate existing markets. our potential failure to provide new or enhanced functionality and features. our potential failure to comply with applicable privacy, security and data laws, regulations and standards. potential changes in regulations governing privacy concerns and laws or other domestic or foreign data protection regulations. our potential failure to meet service level commitments under our client contracts. our potential failure to offer high-quality or technical support services. our Thryv platform and add-ons potentially failing to perform properly. the potential impact of future labor negotiations. our ability to protect our intellectual property rights, proprietary technology, information, processes, and know-how. rising inflation and our ability to control costs, including operating expenses. general macro-economic conditions, including a recession or an economic slowdown in the U. S. or internationally. volatility and weakness in bank and capital markets. and. costs, obligations and liabilities incurred as a result of and in connection with being a public company. 1For additional information regarding known material factors that could cause the Company’s actual results to differ from its projected results, see Risk Factors in our Annual Report on Form 10-K for the year ended December 31, 2021 as well as our subsequent Quarterly Reports on Form 10-Q. Readers are cautioned not to place undue reliance on forward-looking statements contained in this report, which speak only as of the date of this report. Except as required by applicable law, the Company undertakes no obligation to update or revise any forward-looking statements publicly after the date they are made, whether as a result of new information, future events, or otherwise. In this Quarterly Report on Form 10-Q, the terms “our Company,” “we,” “us,” “our,” “Company” and “Thryv” refer to Thryv Holdings, Inc. and its subsidiaries, unless the context indicates otherwise. 2Part I. FINANCIAL INFORMATIONItem 1. Financial Statements Thryv Holdings, Inc. and SubsidiariesConsolidated Statements of Operations and Comprehensive Income (Loss)(unaudited)The accompanying notes are an integral part of the consolidated financial statements. 3Thryv Holdings, Inc. and SubsidiariesConsolidated Balance SheetsThe accompanying notes are an integral part of the consolidated financial statements. 4Thryv Holdings, Inc. and SubsidiariesConsolidated Statements of Changes in Stockholders' Equity(unaudited)The accompanying notes are an integral part of the consolidated financial statements. 5Thryv Holdings, Inc. and SubsidiariesConsolidated Statements of Changes in Stockholders' Equity(unaudited)The accompanying notes are an integral part of the consolidated financial statements. 6Thryv Holdings, Inc. and SubsidiariesConsolidated Statements of Cash FlowsThe accompanying notes are an integral part of the consolidated financial statements. 7Thryv Holdings, Inc. and SubsidiariesNotes to Consolidated Financial Statements(Unaudited)Note 1     Description of Business and Summary of Significant Accounting PoliciesGeneralThryv Holdings, Inc. (“Thryv” or the “Company”) provides small-to-medium sized businesses (“SMBs”) with print and digital marketing services and Software as a Service (“SaaS”) business management tools. The Company owns and operates Print Yellow Pages (“PYP” or “Print”) and digital marketing services (“Digital”), which includes Internet Yellow Pages (“IYP”), search engine marketing (“SEM”), and other digital media services, including online display advertising, and search engine optimization (“SEO”) tools. In addition, through the Thryv® platform, the Company is a provider of SaaS business management tools designed for SMBs. On January 21, 2022, Thryv, Inc. , the Company’s wholly-owned subsidiary, acquired Vivial Media Holdings, Inc. (“Vivial”), a marketing and advertising company with operations in the United States. Additionally, on March 1, 2021, the Company completed the acquisition of Sensis Holding Limited (“Thryv Australia”), a provider of marketing solutions serving SMBs in Australia. During the second quarter of 2022, the Company reevaluated its segment reporting and determined that its Thryv International SaaS business should be reflected as a separate reportable segment. As such, beginning on April 1, 2022, the results of our international SaaS business are being presented separately from the results of our international marketing services business. Comparative prior periods have been recast to reflect the current presentation. The Company reports its results based on four reportable segments (see Note 15, Segment Information):. Thryv U. S. Marketing Services, which includes the Company's Print and Digital solutions business in the United States. Thryv U. S. SaaS, which includes the Company's flagship SMB end-to-end customer experience platform in the United States. Thryv International Marketing Services, which is comprised of Thryv's Print and Digital solutions business in Australia. and. Thryv International SaaS, which includes the SaaS business management tools for SMBs in Australia. Basis of PresentationThe Company prepares its financial statements in accordance with generally accepted accounting principles in the United States (“U. S. GAAP”). The consolidated financial statements have been prepared pursuant to the rules and regulations of the Securities and Exchange Commission (the “SEC”) regarding interim financial reporting. Accordingly, certain information and disclosures normally included in the complete financial statements prepared in accordance with U. S. GAAP have been omitted pursuant to such rules and regulations. The consolidated financial statements include the financial statements of Thryv Holdings, Inc. and its wholly-owned subsidiaries. All intercompany balances and transactions have been eliminated in consolidation. In the opinion of management, the accompanying consolidated financial statements reflect all adjustments, consisting of only normal recurring items and accruals, necessary for the fair statement of the financial position, results of operations and cash flows of the Company for the periods presented. The consolidated financial statements as of and for the three and nine months ended September 30, 2022 and 2021 have been prepared on the same basis as the audited annual financial statements. The consolidated balance sheet as of December 31, 2021 was derived from the audited annual financial statements. The consolidated results for interim periods are not necessarily indicative of results for the full year and should be read in conjunction with the Company’s audited financial statements and related footnotes for the year ended December 31, 2021. Use of EstimatesThe preparation of the Company’s consolidated financial statements requires management to make estimates and assumptions about future events that affect the amounts reported and disclosed in the consolidated financial statements and 8accompanying notes. Actual results could differ materially from those estimates. The Company bases its estimates on historical experience and on various other assumptions that are believed to be reasonable. The results of those estimates form the basis for making judgments about the carrying values of certain assets and liabilities. Examples of reported amounts that rely on significant estimates include revenue recognition, allowance for credit losses, assets acquired and liabilities assumed in business combinations, capitalized costs to obtain a contract, certain amounts relating to the accounting for income taxes, including valuation allowance, indemnification asset, stock-based compensation expense, operating lease right-of-use assets and operating lease liabilities, accrued service credits, and pension obligations. Significant estimates are also used in determining the recoverability and fair value of fixed assets and capitalized software, operating lease right-of-use assets, goodwill and intangible assets. Due to the novel strain of coronavirus, commonly referred to as COVID-19 (“COVID-19”) and the uncertainty of the extent of the impacts related thereto, certain estimates and assumptions may require increased judgment. As events continue to evolve and additional information becomes available, these estimates may change in future periods. It is difficult to predict what the ongoing impact of the pandemic will be on future periods. Summary of Significant Accounting Policies Except for the adoption of ASU 2021-08, “Business Combinations (Topic 805): Accounting for Contract Assets and Contract Liabilities from Contracts with Customers” (“ASU 2021-08”), as described below, there have been no changes to the Company’s significant accounting policies as of and for the three and nine months ended September 30, 2022 as compared to the significant accounting policies included in the Company's Annual Report on Form 10-K for the year ended December 31, 2021 (“2021 Form 10-K”). Restricted CashThe following table presents a reconciliation of Cash and cash equivalents and restricted cash reported within the Company's consolidated balance sheets to the amount shown in the Company's consolidated statements of cash flows for the nine months ended September 30, 2022 and 2021: Foreign CurrencyThe functional currency of the Company’s foreign operating subsidiaries is the local currency. Assets and liabilities denominated in a foreign currency are translated into U. S. dollars at the exchange rates in effect at the balance sheet dates, with the resulting translation adjustments directly recorded to a separate component of Accumulated other comprehensive income. Income and expense accounts are translated at the weighted-average exchange rates during the period. Transaction gains or losses in currencies other than the functional currency are included as a component of Other income (expense), in the Company's consolidated statements of operations and comprehensive income (loss). Recent Accounting PronouncementsRecently Adopted Accounting PronouncementsIn October 2021, the FASB issued ASU 2021-08, which requires companies to recognize and measure contract assets and contract liabilities acquired in a business combination, in accordance with the revenue recognition guidance, as if the acquirer had entered into the original contract at the same time, and on the same terms, as the acquiree. Generally, this will result in the acquirer recognizing contract assets and liabilities at the same amounts recorded by the acquiree as of the acquisition date. Under the current standard, an acquirer generally recognizes such items at fair value on the acquisition date. The Company adopted ASU 2021-08 on January 1, 2022 and applied it to the contract assets and liabilities acquired from Vivial. 9Note 2      AcquisitionsVivial AcquisitionOn January 21, 2022 (the “Vivial Acquisition Date”), Thryv, Inc. , the Company’s wholly-owned subsidiary, acquired Vivial, a marketing and advertising company, for $22. 8 million in cash (net of $8. 5 million of cash acquired), subject to certain adjustments (the “Vivial Acquisition”). The assets acquired as part of these transactions consisted primarily of $27. 7 million in current assets and $9. 8 million in fixed and intangible assets, consisting primarily of customer relationships and technology assets, $13. 9 million in deferred tax assets, along with a $10. 2 million bargain purchase gain. The Vivial Acquisition resulted in a bargain purchase gain in part because the seller was motivated to divest its marketing services business that was in secular decline. The Company also assumed liabilities of $20. 4 million, consisting primarily of accounts payable and accrued liabilities. The assessment of fair value of assets acquired and liabilities assumed is preliminary and is based on information that was available to management at the time these consolidated financial statements were prepared. The finalization of the Company’s acquisition accounting assessment could result in changes in the valuation of assets acquired and liabilities assumed, which could be material. The Company accounted for the Vivial Acquisition using the acquisition method of accounting in accordance with Accounting Standards Codification 805, Business Combinations (“ASC 805”). This requires that the assets acquired and liabilities assumed are measured at fair value. With the assistance of a third-party valuation firm, the Company determined, using Level 3 inputs (see Note 4, Fair Value Measurements), the fair value of certain assets and liabilities, including fixed assets and intangible assets by applying the income approach and the cost approach. Specific to intangible assets, client relationships were valued using a combination of the income and excess earnings approach, whereas trade names were valued using a relief of royalty method and assumptions related to Vivial’s assets acquired and liabilities assumed. The preliminary purchase price allocation is expected to be finalized within 12 months after the Vivial Acquisition Date. The fair values of fixed assets, intangible assets and other assets acquired and liabilities assumed have been prepared on a preliminary basis with information currently available and are subject to change. Management is still reviewing the characteristics and assumptions related to Vivial’s assets acquired and liabilities assumed. The following table summarizes the assets acquired and liabilities assumed at the Vivial Acquisition Date:The deferred tax asset primarily relates to excess carryover tax basis over book basis in intangibles as a result of the assessment of the fair value of the assets and liabilities assumed using the acquisition method of accounting. The Vivial Acquisition has contributed $72. 8 million in revenue since the Vivial Acquisition Date. As of September 30, 2022, the Company increased the purchase price by $0. 8 million as a result of customary working capital adjustments, decreased the sales tax reserve by $3. 2 million and reclassified the presentation of certain assets and liabilities. The effect of these measurement period adjustments resulted in a $2. 9 million increase in the bargain purchase gain for the nine months ended September 30, 2022. 10Thryv Australia Acquisition On March 1, 2021 (the “Thryv Australia Acquisition Date”), Thryv Australia Holdings Pty Ltd (formerly Thryv Australia Pty Ltd) (“Buyer”), an Australian proprietary limited company and a direct wholly-owned subsidiary of Thryv International Holding LLC, a direct and wholly-owned subsidiary of the Company, acquired all of the issued and outstanding equity interests of (i) Sunshine NewCo Pty Ltd, an Australian proprietary limited company, and its subsidiaries, and (ii) Sensis Holding Limited, a private limited company incorporated under the laws of England and Wales, and its subsidiaries (collectively, the “Thryv Australia Acquisition”). The Thryv Australia Acquisition expanded the Company's market share with a broader geographical footprint. Additionally, the Thryv Australia Acquisition provided the Company with a significant increase in clients. Thryv Australia is a provider of marketing solutions serving SMBs in Australia. Control was obtained by means of acquiring all the voting interests. In connection with the Thryv Australia Acquisition, the Company paid consideration of approximately $216. 2 million in cash, subject to customary closing adjustments, financed by the Term Loan (as defined in Note 8, Debt Obligations) that was entered into on the Thryv Australia Acquisition Date. All acquisition-related costs, amounting to $8. 7 million, were expensed as incurred by the Company and no portion of these costs are included in consideration transferred. These costs were presented within General and administrative expense in the Company's consolidated statement of operations and comprehensive income (loss). Additionally, as part of the effort to fund the Thryv Australia Acquisition, the Company incurred debt issuance costs of $4. 2 million related to the Term Loan, of which $2. 5 million was capitalized and is being amortized using the effective interest method. See Note 8, Debt Obligations. The Company accounted for the Thryv Australia Acquisition using the acquisition method of accounting in accordance with ASC 805. This requires that the assets acquired and liabilities assumed are measured at fair value. With the assistance of a third-party valuation firm, the Company determined, using Level 3 inputs (see Note 4, Fair Value Measurements), the fair value of certain assets and liabilities, including fixed assets, intangible assets, and contract liabilities, by applying a combination of the income approach and the cost approach. Specific to intangible assets, client relationships were valued using a combination of the income and excess earnings approach, whereas trade names were valued using a relief of royalty method. 11The following table summarizes the consideration transferred and the purchase price allocation of the fair values of the assets acquired and liabilities assumed at the Thryv Australia Acquisition Date: The excess of the purchase price over the fair value of the identifiable net assets acquired and the liabilities assumed was allocated to goodwill. The recognized goodwill of $64. 4 million was primarily related to the benefits expected from the Thryv Australia Acquisition and was allocated to the Thryv International Marketing Services segment. The goodwill recognized is not deductible for income tax purposes. Pro Forma Results The pro forma combined financial information presented below was derived from the historical financial records of Thryv and Thryv Australia and presents the operating results of the combined Company, as if the Thryv Australia Acquisition had occurred on January 1, 2020. The pro forma data gives effect to historical operating results with adjustments to interest expense, amortization and depreciation expense and related tax effects. The pro forma financial information is not necessarily indicative of the consolidated results of operations that would have been realized had the Thryv Australia Acquisition been completed as of January 1, 2020, nor is it meant to be indicative of future results of operations that the combined entity will achieve:  12Note 3      Revenue RecognitionThe Company has determined that each of its Print and Digital marketing services and SaaS business management tools services is distinct and represents a separate performance obligation. The client can benefit from each service on its own or together with other resources that are readily available to the client. Services are separately identifiable from other promises in the contract. Control over the Company’s Print services transfers to the client upon delivery of the published directories containing their advertisements to the intended market(s). Therefore, revenue associated with Print services is recognized at a point in time upon delivery to the intended market(s). The Company bills customers for Print advertising services monthly over the relative contract term. The difference between the timing of recognition of Print advertising revenue and monthly billing generates the Company’s unbilled receivables balance. The unbilled receivables balance is reclassified as billed accounts receivable through the passage of time as the customers are invoiced each month. SaaS and Digital marketing services are recognized using the series guidance. Under the series guidance, the Company's obligation to provide services is the same for each day under the contract, and therefore represents a single performance obligation. Revenue associated with SaaS and Digital marketing services is recognized over time using an output method to measure the progress toward satisfying a performance obligation. Disaggregation of RevenueThe Company presents disaggregated revenue based on the type of service within its segment footnote. During the first quarter of 2022, the Company adjusted the disaggregated service revenue methodology it uses to manage the business. The nine months ended September 30, 2022 and 2021 reflect the current methodology. See Note 15, Segment Information. Contract Assets and LiabilitiesThe timing of revenue recognition may differ from the timing of billing to the Company’s clients. These timing differences result in receivables, contract assets, or contract liabilities (deferred revenue) as disclosed on the Company's consolidated balance sheets. Contract assets represent the Company's right to consideration when revenue recognized exceeds the receivable from the client because the consideration allocated to fulfilled performance obligations exceeds the Company’s right to payment, and the right to payment is subject to more than the passage of time. Contract liabilities consist of advance payments and revenue deferrals resulting from the allocation of the consideration to performance obligations. For the three and nine months ended September 30, 2022, the Company recognized Revenue of $12. 9 million and $38. 8 million, respectively, that was recorded in Contract liabilities as of December 31, 2021. For the three and nine months ended September 30, 2021, the Company recognized Revenue of $4. 7 million and $14. 2 million, respectively, that was recorded in Contract liabilities as of December 31, 2020. Pandemic CreditsDuring the three and nine months ended September 30, 2021, the Company recognized pandemic credits of $0. 2 million and $3. 2 million, respectively, provided to customers most impacted by COVID-19. The Company reflected these price concessions as a reduction to Revenue in the consolidated statements of operations and comprehensive income (loss). During the three and nine months ended September 30, 2022, the Company did not recognize any pandemic credits. Note 4     Fair Value MeasurementsFair value is defined as the price that would be received to sell an asset or paid to settle a liability in an orderly transaction between market participants at the measurement date. To increase the comparability of fair value measures, the following hierarchy prioritizes the inputs to valuation methodologies used to measure fair value:Level 1 — Quoted prices in active markets for identical assets or liabilities. Level 2 — Inputs, other than quoted prices in active markets, that are observable either directly or indirectly. Level 3 — Unobservable inputs that reflect the Company's own assumptions incorporated into valuation techniques. These valuations require significant judgment. In certain cases, the inputs used to measure fair value may fall into different levels of the fair value hierarchy. When there is more than one input at different levels within the hierarchy, the fair value is determined based on the lowest level input that is significant to the fair value measurement in its entirety. Assessment of the significance of a particular input to the fair value measurement in its entirety requires substantial judgment and consideration of factors specific to the asset or 13liability. Level 3 inputs are inherently difficult to estimate. Changes to these inputs can have a significant impact on fair value measurements. Assets and liabilities measured at fair value using Level 3 inputs are based on one or more of the following valuation techniques: market approach, income approach or cost approach. Assets and Liabilities Measured at Fair Value on a Nonrecurring Basis The Company’s non-financial assets such as goodwill, intangible assets, fixed assets, capitalized software and operating lease right-of-use assets are adjusted to fair value when the net book values of the assets exceed their respective fair values, resulting in an impairment charge. Such fair value measurements are predominantly based on Level 3 inputs. Assets and Liabilities Measured at Fair Value on a Recurring Basis Indemnification AssetOn June 30, 2017, the Company completed the acquisition of YP Holdings, Inc. (the “YP Acquisition”). As further discussed in Note 13, Contingent Liabilities, as part of the YP Acquisition agreement, the Company is indemnified for an uncertain tax position for up to the fair value of 1,804,715 shares held in escrow, subject to certain contract limitations (the “indemnification asset”). Due to an increase in the Company’s common stock share price as of September 30, 2022, the number of shares expected to be returned to seller is 1,130,892, which represents the number of shares required to satisfy the uncertain tax position less $8. 0 million. As of September 30, 2022 and December 31, 2021, the fair value of the Company's Level 1 indemnification asset was $25. 8 million and $24. 3 million, respectively. A gain of $0. 6 million and $1. 5 million from the change in fair value of the Company’s Level 1 indemnification asset during the three and nine months ended September 30, 2022, respectively, was recorded in General and administrative expense on the Company's Consolidated Statements of Operations and Comprehensive Income. Benefit Plan AssetsThe fair value of benefit plan assets is measured and recorded on the Company's consolidated balance sheets using Level 2 inputs. See Note 9, Pensions. Fair Value of Financial InstrumentsThe Company considers the carrying amounts of cash, trade receivables, and accounts payable to approximate fair value because of the relatively short period of time between the origination of these instruments and their expected realization or payment. Additionally, the Company considers the carrying amounts of its ABL Facility (as defined in Note 8, Debt Obligations) and financing obligations to approximate their respective fair values due to their short-term nature and approximation of interest rates to market rates. These fair value measurements are considered Level 2. See Note 8, Debt Obligations. The Term Loan (as defined in Note 8, Debt Obligations) is carried at amortized cost. however, the Company estimates the fair value of the Term Loan for disclosure purposes. The fair value of the Term Loan is determined based on quoted prices that are observable in the marketplace and are classified as Level 2 measurements. See Note 8, Debt Obligations. The following table sets forth the carrying amount and fair value of the Term Loan:14Note 5     Goodwill and Intangible AssetsGoodwillThe following tables set forth the changes in the carrying amount of goodwill for the Company for nine months ended September 30, 2022 and the year ended December 31, 2021:Intangible AssetsThe following tables set forth the details of the Company's intangible assets as of September 30, 2022 and December 31, 2021:Amortization expense for intangible assets for the three and nine months ended September 30, 2022 was $14. 1 million and $39. 0 million, respectively. Amortization expense for the three and nine months ended September 30, 2021 was $21. 3 million and $52. 5 million, respectively. 15Estimated aggregate future amortization expense by fiscal year for the Company's intangible assets is as follows:Note 6     Allowance for Credit LossesThe following table sets forth the Company's allowance for credit losses:(1)    For the nine months ended September 30, 2022 and 2021, represents provision for bad debt expense of $10. 7 million and $3. 2 million, respectively, which is included in General and administrative expense. For the three months ended September 30, 2022 and 2021, the Company recorded a provision for bad debt expense of $2. 8 million and $2. 9 million, respectively, which is included in General and administrative expense. (2)    For the nine months ended September 30, 2022 and 2021, represents amounts written off as uncollectible, net of recoveries. (3)    As of September 30, 2022, $13. 1 million of the allowance is attributable to Accounts receivable and less than $0. 1 million is attributable to Contract assets. As of September 30, 2021, $19. 4 million of the allowance is attributable to Accounts receivable and $0. 1 million is attributable to Contract assets. The Company’s exposure to expected credit losses depends on the financial condition of its clients and other macroeconomic factors. The Company maintains an allowance for credit losses based upon its estimate of potential credit losses. This allowance is based upon historical and current client collection trends, any identified client-specific collection issues, and current as well as expected future economic conditions and market trends. Note 7     Accrued LiabilitiesThe following table sets forth additional financial information related to the Company's accrued liabilities: 16Note 8      Debt ObligationsThe following table sets forth the Company's outstanding debt obligations as of September 30, 2022 and December 31, 2021: Term LoanOn March 1, 2021, the Company entered into a Term Loan credit agreement (the “Term Loan”). The proceeds of the Term Loan were used to finance the Thryv Australia Acquisition, refinance in full the Company's existing term loan facility (the “Senior Term Loan”), and pay fees and expenses related to the Thryv Australia Acquisition and related financing. The Term Loan established a senior secured term loan facility (the “Term Loan Facility”) in an aggregate principal amount equal to $700. 0 million, of which 38. 4% was held by related parties who were equity holders of the Company, as of March 1, 2021. The Company defines a related party as any shareholder owning more than 5% of the Company's voting securities. As of September 30, 2022, 6. 9% of the Term Loan was held by related parties who were equity holders of the Company, as of that date. The Term Loan Facility matures on March 1, 2026 and borrowings under the Term Loan Facility bear interest at a fluctuating rate per annum equal to, at the Company’s option, LIBOR or a base rat</t>
  </si>
  <si>
    <t>THRY</t>
  </si>
  <si>
    <t>Thryv Holdings, Inc.</t>
  </si>
  <si>
    <t>1559053</t>
  </si>
  <si>
    <t>Management's DISCUSSION AND ANALYSIS OF FINANCIAL CONDITION AND RESULTS OF OPERATIONSIn addition to historical information, this Quarterly Report on Form 10-Q contains forward-looking statements which may cause our actual results to differ materially from expectations, plans and anticipated results discussed in forward-looking statements. Factors that could cause our actual results to differ materially include, but are not limited to, the risks and uncertainties set forth in the “Summary of Risks Affecting Our Business” at the beginning of this Quarterly Report on Form 2510-Q, Part II Item 1A “Risk Factors” of this Quarterly Report on Form 10-Q, and in our other filings with the U. S. Securities and Exchange Commission. This discussion should be read in conjunction with the Condensed Consolidated Financial Statements and Notes presented in this Quarterly Report on Form 10-Q and the Consolidated Financial Statements and Notes contained in our Annual Report on Form 10-K filed with the SEC on February 25, 2022 (the “2021 Form 10-K”). OverviewProthena is a late-stage clinical biotechnology company with expertise in protein dysregulation and a pipeline of investigational therapeutics with the potential to change the course of devastating neurodegenerative and rare peripheral amyloid diseases. Fueled by our deep scientific expertise built over decades of research, we are advancing a pipeline of therapeutic candidates for a number of indications and novel targets for which our ability to integrate scientific insights around neurological dysfunction and the biology of misfolded proteins can be leveraged. Our wholly-owned programs include birtamimab for the potential treatment of AL amyloidosis, and a portfolio of programs for the potential treatment of Alzheimer’s disease including PRX012, which targets Aβ (Amyloid beta), and PRX123, a novel dual Aβ-Tau vaccine. Our partnered programs include prasinezumab, in collaboration with Roche for the potential treatment of Parkinson’s disease and other related synucleinopathies, and programs that target tau (PRX005), TDP-43, and an undisclosed target (PRX019) in collaboration with Bristol Myers Squibb for the potential treatment of Alzheimer’s disease, amyotrophic lateral sclerosis (ALS), or other neurodegenerative diseases. We are also entitled to certain potential milestone payments pursuant to the Company’s share purchase agreement with Novo Nordisk pertaining to our ATTR amyloidosis business. We were formed on September 26, 2012, under the laws of Ireland and re-registered as an Irish public limited company on October 25, 2012. Our ordinary shares began trading on The Nasdaq Global Market under the symbol “PRTA” on December 21, 2012, and currently trade on The Nasdaq Global Select Market. Birtamimab for the Potential Treatment of AL AmyloidosisBirtamimab is an investigational humanized antibody that targets toxic misfolded light chain that causes organ dysfunction and failure in patients with AL amyloidosis. AL amyloidosis is a rare, progressive, and fatal disease where immunoglobulin light chain proteins produced by clonal plasma cells misfold, aggregate, and deposit as amyloid in vital organs. These toxic aggregates and amyloid deposits cause progressive damage and failure of vital organs, including the heart. Birtamimab binds to both soluble and insoluble amyloid aggregates in multiple organs and promotes the clearance of amyloid deposits via phagocytosis. This depleter mechanism of action broadly targets misfolded kappa and lambda light chain to clear deposited amyloid that causes organ dysfunction and failure in patients with AL amyloidosis. Birtamimab has been granted Fast Track Designation by the U. S. Food and Drug Administration (FDA) for the treatment of Mayo Stage IV patients with AL amyloidosis to reduce the risk of mortality and has been granted Orphan Drug Designation by both the FDA and European Medicines Agency (EMA). It is estimated that 200,000 to 400,000 patients globally suffer from this rare disease, with approximately 60,000 to 120,000 (or 30%) of those patients being categorized as Mayo Stage IV. Patients categorized at diagnosis as Mayo Stage IV have poor outcomes with current standard-of-care that aims to reduce the production of new protein but does not directly target and clear the toxic amyloid that deposits in organs. There are currently no approved treatments for AL amyloidosis that have demonstrated a survival benefit and there is an urgent unmet medical need for therapies that improve survival in patients at risk for early mortality due to amyloid deposition. Confirmatory Phase 3 AFFIRM-AL Study Design under SPA Agreement with FDABased on further analyses regarding data from the VITAL study and multiple in-depth discussions with the FDA, Prothena announced plans on February 1, 2021, to advance birtamimab into the confirmatory Phase 3 AFFIRM-AL study in Mayo Stage IV patients with AL amyloidosis. AFFIRM-AL is a registration-enabling Phase 3 study that is being conducted with a primary endpoint of all-cause mortality at p&lt;0. 10 under a Special Protocol Assessment (SPA) agreement with the FDA. AFFIRM-AL is an ongoing global, multi-center, double-blind, placebo-controlled, 2:1 randomized, time-to-event study expected to enroll approximately 150 newly diagnosed, treatment naïve patients with AL amyloidosis categorized as Mayo 26Stage IV. It has been designed to evaluate the primary endpoint of all-cause mortality with a significance level of p&lt;0. 10. Secondary endpoints will assess change from baseline to month 9 in quality of life as measured by SF-36v2 PCS and functional capacity as measured by 6MWT distance. An interim analysis will be conducted when approximately 50% of the events have occurred, allowing the independent data monitoring committee to recommend either continuing the study or stopping early for overwhelming efficacy. Patients will receive 24 mg/kg of birtamimab or placebo by intravenous infusion every 28 days, with all patients receiving concurrent standard of care therapy consisting of a first line bortezomib-containing regimen. Prasinezumab for the Potential Treatment of Parkinson’s Disease and Other SynucleinopathiesPrasinezumab is an investigational humanized monoclonal antibody that targets alpha-synuclein, a protein found in neurons that can aggregate and spread from cell to cell, resulting in the neuronal dysfunction and loss that causes Parkinson’s disease and other synucleinopathies. Prasinezumab is the focus of our worldwide collaboration with Roche. Parkinson’s disease is a progressive degenerative disorder of the central nervous system (CNS) that affects approximately one in 100 people over the age of 60, with incidence increasing based on an aging population. With an estimated 10 million people living with Parkinson’s disease worldwide today, it is the most common neurodegenerative movement disorder and fastest growing neurological disorder. There are currently no treatments available that target the underlying cause of the disease. Prasinezumab is designed to block the cell-to-cell transmission of the aggregated, pathogenic forms of alpha-synuclein in Parkinson's disease, thereby slowing clinical decline. The goal of our approach is to slow the progressive neurodegenerative consequences of disease, a current unmet need. Phase 2b PADOVA Study A Phase 2b study (PADOVA) to further assess the efficacy of prasinezumab in an expanded patient population is being conducted by Roche. PADOVA is a Phase 2b, randomized, double-blind, placebo-controlled, multicenter study to evaluate the efficacy and safety of prasinezumab in patients with early Parkinson’s disease who are on stable symptomatic (levodopa) medication. The study will enroll 575 patients randomized to receive either prasinezumab or placebo via intravenous infusion every 4 weeks. The primary endpoint is time to meaningful progression on motor signs of the disease, as assessed by ≥5 point increase in Movement Disorder Society – Unified Parkinson’s Disease Rating Scale (MDS-UPDRS) Part III score from baseline. Prasinezumab is the first anti-alpha synuclein antibody to advance into late-stage development. In March 2022, results from the delayed-start analysis of Phase 2 PASADENA study of prasinezumab were presented in an oral presentation by Roche at the International Conference on Alzheimer’s and Parkinson’s Diseases (AD/PD 2022). Results showed that participants with Parkinson’s disease who were treated with prasinezumab for two years (early-start group) showed slower decline of MDS-UPDRS Part III scores relative to participants treated with prasinezumab for one year (delayed-start group), further supporting a potential effect on delaying motor progression in patients. NNC6019 (formerly PRX004) for the Potential Treatment of ATTR AmyloidosisNNC6019 (formerly PRX004) is an investigational antibody designed to deplete amyloid associated with disease pathology in hereditary and wild type ATTR amyloidosis, without affecting the native, normal tetrameric form of the protein. NNC6019’s proposed mechanism of action is to deplete both circulating non-native TTR to prevent further deposition and deposited amyloid to improve organ function. NNC6019 has been shown in preclinical studies to inhibit amyloid fibril formation, neutralize soluble aggregate forms of non-native TTR, and promote clearance of insoluble amyloid fibrils through antibody-mediated phagocytosis. This differentiated depleter mechanism of action could be developed as a monotherapy approach to ATTR amyloidosis and might also complement existing therapeutic approaches which either stabilize or reduce production of the native TTR tetramer. Prothena completed a Phase 1 study with NNC6019 in patients with hereditary forms of ATTR, in which NNC6019 was found to be safe and well tolerated. ATTR Amyloidosis Business Acquired by Novo NordiskOn July 12, 2021, we announced that Prothena and Novo Nordisk entered into a definitive purchase agreement under which Novo Nordisk acquired Prothena’s clinical stage antibody NNC6019 (formerly PRX004) and broader ATTR amyloidosis business. 27Under the terms of the definitive purchase agreement, Novo Nordisk acquired Prothena’s wholly-owned subsidiary and gained full worldwide rights to the intellectual property and related rights of Prothena’s ATTR amyloidosis business and pipeline. The aggregate purchase price consists of an upfront payment of $60 million in cash, subject to customary purchase price adjustments. In addition, we are eligible to receive development and sales milestone payments totaling up to $1. 17 billion, including a $40 million near-term clinical milestone payment. A Phase 2 study of NNC6019 in patients with ATTR cardiomyopathy is being conducted by Novo Nordisk (NCT05442047). PRX005 for the Potential Treatment of Alzheimer’s Disease PRX005 is designed to be a best-in-class anti-tau antibody that specifically targets a key region within the microtubule binding region (“MTBR”), which has been shown in preclinical studies to be involved in the pathological spread of tau. Neurofibrillary tangles composed of misfolded tau proteins, along with amyloid beta plaques, are pathological hallmarks of Alzheimer’s disease. Cell-to-cell transmission of pathogenic extracellular tau and the accumulation of pathogenic tau also correlate with the progression of symptomatology and clinical decline in patients with Alzheimer’s disease (AD). Recent publications suggest that during the course of AD progression, tau appears to spread throughout the brain via synaptically-connected pathways. this propagation of pathology is thought to be mediated by tau “seeds” containing the MTBR of tau. Additionally, it has been recently reported that the presence of MTBR fragments in cerebrospinal fluid correlate with dementia stages in AD to a higher degree than fragments of other tau regions. In preclinical research, antibodies targeting this region of tau were superior in blocking tau uptake and neurotoxicity, which has been associated with efficacy in AD animal models. In these preclinical models, PRX005 demonstrated significant inhibition of cell-to-cell transmission and neuronal internalization in vitro and in vivo and slowed pathological progression in a tau transgenic mouse model. A Phase 1 study of PRX005 is ongoing. In June 2021, we announced that BMS exercised its option under the global neuroscience research and development collaboration to enter into an exclusive U. S. license for PRX005. BMS paid Prothena $80. 0 million following the execution of a US License Agreement for PRX005 and transfer of the underlying license. Global Neuroscience Research and Development Collaboration with Bristol Myers Squibb This global neuroscience research and development collaboration is focused on three proteins implicated in the pathogenesis of several neurodegenerative diseases, including tau, TDP-43, and an undisclosed target. PRX005 is designed to be a best-in-class anti-tau, MTBR-specific antibody for the potential treatment of AD and, with the initiation of the Phase 1 study, is the first program to advance to the clinic from this collaboration. After receiving the $80 million payment described above, Prothena has received a total of $230 million pursuant to the collaboration and is eligible to receive up to an additional $160 million for U. S. rights, up to $165 million for global rights, and up to $1. 7 billion for regulatory and commercial milestone payments for a total of up to $2. 2 billion plus potential tiered commercial sales royalties across multiple programs. PRX012 for the Potential Treatment of Alzheimer’s DiseasePRX012 is an investigational antibody that targets Aβ, or Amyloid Beta, a protein implicated in AD. Our scientists have advanced the understanding of the biology of AD and made particularly impactful and fundamental discoveries that elucidated the role amyloid plays in the disease. Monoclonal antibodies targeting key epitopes within the N-terminus of Aβ have demonstrated that reducing amyloid plaque burden is associated with the slowing of clinical decline in Alzheimer’s disease. To address the growing prevalence of AD with a therapeutic that can be made widely accessible to patients, we have developed highly potent anti-Aβ antibodies that retain or improve key attributes that are thought to underlie the observed efficacy of N-terminally directed therapeutics such as aducanumab, with the aim of offering similar or improved efficacy with convenient subcutaneous dosing regimens. In preclinical studies, our antibodies demonstrated a higher binding strength to amyloid than aducanumab. specifically, antibodies with as much as an 11-fold greater affinity/avidity for fibrillar Aβ than aducanumab that also neutralized soluble, toxic (i. e. , oligomeric) Aβ species. Preclinical studies also showed that our antibodies recognize Aβ pathology to a greater extent than aducanumab, demonstrating more extensive plaque area binding at lower antibody concentrations, which are estimated to be clinically relevant exposures in the central nervous system following systemic dosing. We are advancing our lead candidate, PRX012, as a next-generation approach for subcutaneous administration to improve access for patients with AD. In March 2022, we announced the FDA clearance of the IND for PRX012 and the initiation of a Phase 1 single ascending dose (SAD) study to investigate the safety, tolerability, immunogenicity, and pharmacokinetics of PRX012 in both healthy volunteers and patients with AD. In April 2022, we announced that the FDA granted Fast Track designation for PRX012 for the treatment of AD. The FDA’s Fast Track designation program is designed to 28expedite the development and review of drugs intended to treat a serious condition, such as AD, with evidence demonstrating the potential to address an unmet medical need. PRX123, a Dual Aβ-Tau Vaccine for the Potential Treatment and Prevention of Alzheimer’s Disease We are developing a dual vaccine, PRX123, which concomitantly targets key epitopes within both the Aβ and tau proteins. Preclinical models suggest that Aβ and tau act synergistically in the development of AD. however, the majority of vaccines and passive immunotherapies under development today target only one of these two pathological features. PRX123 is being developed for the potential prevention and treatment of AD. In preclinical studies, PRX123 has generated polyclonal responses against key epitopes within the N-terminal of Aβ and a key region of tau to promote amyloid clearance and blockade of tau transmission. Immunohistochemistry using sera from immunized animals demonstrated an appropriate and balanced immune response with antibodies that react to both Aβ plaques and tau tangles at concentrations expected to be reached in CNS following immunization and resultant titer generation. In March 2022, we delivered an oral presentation at AD/PD 2022 on preclinical data demonstrating that PRX123 generated anti-Aβ and anti-tau antibodies to enable phagocytosis of Aβ and to neutralize tau. These findings provide proof of concept in multiple preclinical species. Our Discovery and Preclinical ProgramsWe are also advancing several discovery and preclinical-stage programs for neurological diseases with significant unmet medical needs such as AD and amyotrophic lateral sclerosis (ALS). Our discovery and pre-clinical pipeline includes PRX123, our proprietary dual Aβ-Tau vaccine program, as well as two programs (TDP-43 and an undisclosed target (PRX019)) that are the focus of our collaboration with BMS. If promising, we expect to advance our discovery programs into preclinical development. New target discovery will focus on areas where we can bring potential new therapies to patients expeditiously through our internal expertise and resources. Existing late discovery-stage or preclinical-stage programs may be partnered or out-licensed. Critical Accounting Policies and EstimatesManagement’s discussion and analysis of our financial condition and results of operations is based on our condensed consolidated financial statements, which have been prepared in accordance with the accounting principles generally accepted in the U. S. (“GAAP”). The preparation of these condensed consolidated financial statements requires us to make estimates and assumptions for the reported amounts of assets, liabilities, revenues, expenses and related disclosures. There were no significant changes to our critical accounting policies and estimates during the nine months ended September 30, 2022, from the critical accounting policies and estimates disclosed in Management's Discussion and Analysis of Financial Condition and Results of Operations in our 2021 Form 10-K. Recent Accounting PronouncementsThere have been no new accounting pronouncements or changes to accounting pronouncements during the nine months ended September 30, 2022, as compared to the recent accounting pronouncements described in our 2021 Form 10-K, that are of significance or potential significance to us. 29Results of OperationsComparison of Three and Nine Months Ended September 30, 2022, and 2021RevenueTotal revenue was $1. 5 million and $139. 2 million  for the three months ended September 30, 2022, and 2021, respectively,  and  $4. 0 million and $199. 4 million for the nine months ended September 30, 2022, and 2021, respectively. Collaboration revenue for the three and nine months ended September 30, 2022, included collaboration revenue of $1. 5 million and $3. 9 million, respectively, from BMS for US development services related to the Tau/PRX005 program. For the three and nine months ended September 30, 2021, collaboration revenue recognized from BMS was $78. 5 million of the total transaction consideration of $104. 9 million for the PRX005 US License and US development services, see Note 7, “Significant Agreements” to the Consolidated Financial Statements regarding the Collaboration Agreement with BMS for more information. Collaboration revenue for the nine months ended September 30, 2021, also included a $60. 0 million clinical milestone payment under our License Agreement with Roche recognized upon first patient dosed in the PADOVA study. See Note 7, “Significant Agreements” to the Consolidated Financial Statements regarding the Roche License Agreement for more information. License and intellectual property revenue for the nine months ended September 30, 2022, and 2021 included $50,000 in each period, respectively, in license fees paid under the License Agreement entered into on March 1, 2020, between the Company's wholly owned subsidiary, Prothena Biosciences Limited, and F. Hoffmann-La Roche Ltd. In addition, for the three and nine months ended September 30, 2021, license and intellectual property revenue included $60. 7 million in revenue from sale of intellectual property and related rights to the Company’s ATTR amyloidosis business and pipeline to Novo Nordisk. See Note 7, “Significant Agreements” to the Consolidated Financial Statements regarding the Novo Nordisk Share Purchase Agreement for more information. Operating Expenses30Total operating expenses consist of R&amp;D expenses and general and administrative (“G&amp;A”) expenses. Our operating expenses were $51. 8 million and $29. 9 million for the three months ended September 30, 2022, and 2021, respectively, and $135. 5 million and $94. 3 million for the nine months ended September 30, 2022, and 2021, respectively. Our research activities are aimed at developing new drug products. Our development activities involve the translation of our research into potential new drugs. Our R&amp;D expenses primarily consist of personnel costs and related expenses, including share-based compensation and external costs associated with clinical activities and drug development related to our drug programs, including birtamimab (formerly NEOD001), prasinezumab, NNC6019 (through July 8, 2021), PRX005, PRX012, our dual Aβ-tau vaccine/PRX123 and preclinical activities related to our discovery programs. Through May 28, 2021, pursuant to our License Agreement with Roche, we made payments to Roche for our share of the development expenses incurred by Roche related to the prasinezumab program, which is included in our R&amp;D expenses. On May 28, 2021, we announced the exercise of our rights under the terms of the ongoing worldwide collaboration with Roche to receive potential U. S. commercial sales milestones and tiered royalties in lieu of a U. S. profit and loss share for prasinezumab in Parkinson’s disease. Our G&amp;A expenses primarily consist of professional service expenses and personnel costs and related expenses, including share-based compensation. Research and Development ExpensesOur R&amp;D expense increased by $21. 9 million or 122%, for the three months ended September 30, 2022, and increased by $38. 5 million or 64% for the nine months ended September 30, 2022 compared to the same periods in the prior year. The increase for the three and nine months ended September 30, 2022, compared to the same periods the prior year was primarily due to higher manufacturing expense primarily related to the birtamimab, PRX012, PRX019, PRX123, and PRX005 programs, higher personnel related expenses (including share based compensation), higher clinical trial expenses primarily related to the PRX012 and birtamimab programs, higher other R&amp;D expense and higher consulting expenses. For the nine months ended September 30, 2022, the higher costs were offset in part by lower collaboration expenses related to the prasinezumab program with Roche as a result of the cost share opt-out exercised in May 2021 and lower manufacturing expenses related to the NNC6019 program. The following table sets forth the R&amp;D expenses for our major programs (specifically, any program with successful first dosing in a Phase 1 clinical trial, which were birtamimab, prasinezumab, PRX003, NNC6019 (through July 8, 2021), PRX005 and PRX012) and other R&amp;D expenses for the three and nine months ended September 30, 2022, and 2021, and the cumulative amounts to date (in thousands): (1)Cumulative R&amp;D costs to date for birtamimab include the costs incurred from the date when the program was separately tracked in preclinical development. Expenditures in the early discovery stage are not tracked by program and accordingly have been excluded from this cumulative amount. 31(2)Cumulative R&amp;D costs to date for prasinezumab and related antibodies include the costs incurred from the date when the program was separately tracked in nonclinical development. Expenditures in the early discovery stage are not tracked by program and accordingly have been excluded from this cumulative amount. Through May 28, 2021, Prasinezumab costs include payments to Roche for our share of the development expenses incurred by Roche related to prasinezumab programs. For the  three and nine months ended September 30, 2022, nil and nil, respectively, and three and nine months ended September 30, 2021, nil and $0. 2 million, respectively, of reimbursements from Roche for development services were recorded as part of collaboration revenue. (3)Cumulative R&amp;D costs to date for PRX003 include the costs incurred from the date when the program was separately tracked in nonclinical development. Expenditures in the early discovery stage are not tracked by program and accordingly have been excluded from this cumulative amount. Based on the Phase 1b multiple ascending dose study results announced in September 2017, we announced that we will not advance PRX003 into mid-stage clinical development for psoriasis or psoriatic arthritis as previously planned. (4)Cumulative R&amp;D costs to date for NNC6019 (PRX004) include the costs incurred from the date when the program was separately tracked in nonclinical development. Expenditures in the early discovery stage are not tracked by program and accordingly have been excluded from this cumulative amount. On July 8, 2021, we sold shares of one of our wholly-owned subsidiaries to Novo Nordisk. In connection with the transaction, Novo Nordisk acquired our ATTR amyloidosis business, including the clinical stage antibody NNC6019 (PRX004). Expenses incurred in 2022 relate to certain transition services provided by Prothena to Novo Nordisk. (5)Cumulative R&amp;D costs to date for PRX005 include the costs incurred from the date when the program was separately tracked in nonclinical development. Expenditures in the early discovery stage are not tracked by program and accordingly have been excluded from this cumulative amount. (6)Cumulative R&amp;D costs to date for PRX012 include the costs incurred from the date when the program was separately tracked in nonclinical development. Expenditures in the early discovery stage are not tracked by program and accordingly have been excluded from this cumulative amount. (7)Other R&amp;D is comprised of preclinical development and discovery programs that have not progressed to first patient dosing in a Phase 1 clinical trial. We continue to expect our R&amp;D expenses to increase for the full year ended December 31, 2022 over the prior year, primarily due to anticipated higher personnel costs including share-based compensation, increase in spending for our late stage program birtamimab and higher manufacturing expense associated with our pre-clinical programs. General and Administrative ExpensesOur G&amp;A expenses increased by $34 thousand, or 0. 3%, for the three months ended September 30, 2022 and increased by $2. 7 million or 8% for the nine months ended September 30, 2022, compared to the same periods in the prior year. The increase for the three and nine months ended September 30, 2022, compared to the prior year, was primarily due to higher personnel related expenses (including share based compensation). offset in part by lower legal expenses. We continue to expect our G&amp;A expenses to increase for the full year ended December 31, 2022 compared to the prior year, primarily related to higher personnel costs including share-based compensation. Other Income (Expense)___________n/m = not meaningful32Interest income increased by $1. 9 million, or 17,291%, for the three months ended September 30, 2022, and increased by $2. 6 million or 8,583%, for the nine months ended September 30, 2022, compared to the same periods in the prior year, primarily due to higher interest income from our cash and money market accounts resulting from higher interest rates. Other income (expense), net for the three and nine months ended September 30, 2022, and 2021, was primarily foreign exchange gains (losses) from transactions with vendors denominated in Euros. Provision for (benefit from) Income Taxes___________n/m = not meaningfulThe (benefit from) income taxes for the three months ended September 30, 2022, and 2021, was $(2. 7) million and $(51,000), respectively. The (benefit from) income taxes for the nine months ended September 30, 2022 was $(5. 7) million and the provision for income taxes for the nine months ended September 30, 2021  was $4. 9 million. The benefit from income taxes increased by $2. 6 million for the three months ended September 30, 2022, compared to the same period in the prior year primarily due to an increase in deferred tax asset (DTA) related to Section 174 R&amp;D Capitalization requirements, which became effective in 2022. The provision for income taxes decreased by  $10. 5 million for the nine months ended September 30, 2022  compared to the same period in the prior year primarily due to the increase in DTAs related to Section 174 Capitalization requirements noted above. Whereas in the same period of prior year the DTA decreased as a result of the February 12, 2021 option exchange program and a change in our share-based compensation 162(m) limitations associated with the increase in the number of covered employees under the American Rescue Plan Act. The tax provisions for all periods presented reflect U. S. federal taxes associated with intercompany profits attributable to  services that our U. S. subsidiary performs for the Company. No tax benefit has been recorded related to tax losses recognized in Ireland and any deferred tax assets for those losses are offset by a valuation allowance. Liquidity and Capital ResourcesOverviewWorking capital was $474. 0 million as of September 30, 2022, a decrease of $77. 4 million from working capital of $551. 4 million as of December 31, 2021. This decrease in working capital during the nine months ended September 30, 2022, was primarily attributable to lower cash and cash equivalents balance resulting from cash use of $135. 5 million for operating expenses (adjusted to exclude non-cash charges). offset in part by net proceeds from issuances of ordinary shares pursuant to the December 2021 Distribution Agreement of approximately $14. 5 million and proceeds received from stock option exercises of approximately $6. 2 million. As of September 30, 2022, we had $495. 6 million in cash and cash equivalents. Although we believe, based on our current business plans, that our existing cash and cash equivalents will be sufficient to meet our obligations for at least the next twelve months, we anticipate that we will require additional capital in the future in order to continue the research and 33development of our drug candidates. Additionally, in order to develop and obtain regulatory approval for our potential products we will need to raise substantial additional funds. We expect to raise any such additional funds through public or private equity or debt financings, collaborative agreements with corporate partners, or other arrangements, including pursuant to the December 2021 Distribution Agreement (See Note 8, “Shareholders’ Equity” to the Consolidated Financial Statements for more information). We cannot assume that such additional financings will be available on acceptable terms, if at all, and such financings may only be available on terms dilutive to our shareholders. In managing our liquidity needs in Ireland, we do not rely on unrepatriated earnings as a source of funds. As of September 30, 2022, $199. 6 million of our outstanding cash and cash equivalents related to U. S. operations are considered permanently reinvested. We do not intend to repatriate these funds. However, if these funds were repatriated back to Ireland, we would incur a withholding tax from the dividend distribution. The adequacy of our cash resources depends on many assumptions, including assumptions with respect to our expenses. These assumptions may prove to be wrong, and we could use our available capital resources sooner than we currently expect. Because of the numerous risks an</t>
  </si>
  <si>
    <t>PRTA</t>
  </si>
  <si>
    <t>PROTHENA CORP PUBLIC LTD CO</t>
  </si>
  <si>
    <t>1559720</t>
  </si>
  <si>
    <t>Management's Discussion and Analysis of Financial Condition and Results of OperationsYou should read the following discussion and analysis of our financial condition and results of operations together with our condensed consolidated financial statements and related notes included elsewhere in this Quarterly Report on Form 10-Q and with our audited consolidated financial statements included in our Annual Report on Form 10-K for the fiscal year ended December 31, 2021 (the “2021 Annual Report”). This discussion contains forward-looking statements based upon current expectations that involve risks and uncertainties. Our actual results may differ materially from those anticipated in these forward-looking statements as a result of various factors, including those set forth under the section titled “Risk Factors” of our 2021 Annual Report, our Quarterly Reports on Form 10-Q for the quarters ended March 31, 2022 and June 30, 2022, and any subsequent filings, as well as those identified in this Form 10-Q. Our historical results are not necessarily indicative of the results that may be expected for any period in the future. Revision of Previously Issued Financial StatementsAs described in Note 2, Summary of Significant Accounting Policies, to our condensed consolidated financial statements included in Item 1 of Part I of this Quarterly Report on Form 10-Q, we have revised previously issued financial statements to correct immaterial misstatements. Overview We are a community based on connection and belonging—a community that was born in 2007 when two Hosts welcomed three guests to their San Francisco home, and has since grown to over 4 million Hosts who have welcomed over 1 billion guest arrivals to over 100,000 cities and towns in almost every country and region across the globe. Hosts on Airbnb are everyday people who share their worlds to provide guests with the feeling of connection and being at home. We have five stakeholders and are designed with all of them in mind. Along with employees and shareholders, we serve Hosts, guests, and the communities in which they live. We intend to make long-term decisions considering all of our stakeholders because their collective success is key for our business to thrive. We operate a global marketplace, where Hosts offer guests stays and experiences on our platform. Our business model relies on the success of Hosts and guests (collectively referred to as “customers”) who join our community and generate consistent bookings over time. As Hosts become more successful on our platform and as guests return over time, we benefit from the recurring activity of our community. Macroeconomic Conditions on our BusinessImpact of COVID-19In response to the outbreak of the novel strain of the coronavirus disease (“COVID-19”) in the first half of 2020, as well as subsequent outbreaks driven by new variants of COVID-19, governments around the world have implemented, and continue to implement, a variety of measures to reduce the spread of COVID-19, including travel restrictions, social distancing, shelter-in-place orders, vaccination mandates or requirements for businesses to confirm employees’ vaccination status, and other restrictions. Throughout 2021, we continued to face lower demand for long distance travel and overall depressed Nights and Experiences Booked compared to 2019. However, in 2022, we have seen significant growth with Nights and Experiences Booked exceeding 2019 levels for the same period. While COVID-19 still plagues the world, for the three months ended September 30, 2022, Gross Booking Value (“GBV”) and revenue were $15. 6 billion and $2. 9 billion, respectively, which were both higher compared to the same periods in 2021, 2020 and 2019. The trends in our recovery continue to vary by region due to a variety of factors, including the emergence of COVID-19 variants, vaccination rates, COVID-19 caseloads and associated travel restrictions, as well as historical cross-border compared to domestic travel dependence. In the third quarter of 2022, we saw strength in all regions relative to the same period in 2021 and growth in nights booked in Asia Pacific and Latin America compared to the second quarter of 2022. The extent and duration of the impact of the COVID-19 pandemic over the longer term remain uncertain and dependent on future developments that cannot be accurately predicted at this time, such as the severity and transmission rate of COVID-19, the introduction and spread of new variants of the virus that may be resistant to currently approved vaccines and the continuation of existing or implementation of new government travel restrictions, the extent and effectiveness of containment actions taken, including mobility restrictions, the timing, availability, and effectiveness of vaccines, and the impact of these and other factors on travel behavior in general, and on our business in particular, which may result in a reduction in bookings and an increase in booking cancellations. Inflation Reduction Act of 2022On August 16, 2022, the Inflation Reduction Act of 2022 was signed into law, with tax provisions primarily focused on implementing a 15%minimum tax on global adjusted financial statement income and a 1% excise tax on share repurchases. The Inflation Reduction Act of 2022 will become effective beginning in fiscal year 2023. We are currently assessing the potential impact of the new law on our consolidated financial statements. As we look forward, we recognize the challenging macroeconomic conditions, including rising inflation and interest rates, depressed consumer spending, and the strengthening of the U. S. dollar relative to certain foreign currencies. To date, these conditions have had a modest impact on our business, results of operations, cash flows, and financial condition. however, the impact in the future of these macroeconomic events on our business, results of operations, cash flows, and financial condition is uncertain and will depend on future developments that we may not be able to accurately predict. 25Key Business Metrics and Non-GAAP Financial MeasuresWe track the following key business metrics and financial measures that are not calculated and presented in accordance with generally accepted accounting principles in the United States of America (“ U. S. GAAP”) (“non-GAAP financial measures”) to evaluate our operating performance, identify trends, formulate financial projections, and make strategic decisions. Accordingly, we believe that these key business metrics and non-GAAP financial measures provide useful information to investors and others in understanding and evaluating our results of operations in the same manner as our management team. We believe that non-GAAP financial information, when taken collectively, may be helpful to investors because it provides consistency and comparability with past financial performance, and assists in comparisons with other companies, some of which use similar non-GAAP financial information to supplement their U. S. GAAP results. These key business metrics and non-GAAP financial measures are presented for supplemental informational purposes only, should not be considered a substitute for financial information presented in accordance with U. S. GAAP, and may be different from similarly titled metrics or measures presented by other companies. For further information on these measures, see “Non-GAAP Financial Measures” below. Investors are encouraged to review the related U. S. GAAP financial measures and the reconciliation of these non-GAAP financial measures to their most directly comparable U. S. GAAP financial measures. Nights and Experiences Booked Nights and Experiences Booked is a key measure of the scale of our platform, which in turn drives our financial performance. Nights and Experiences Booked on our platform in a period represents the sum of the total number of nights booked for stays and the total number of seats booked for experiences, net of cancellations and alterations that occurred in that period. For example, a booking made on February 15 would be reflected in Nights and Experiences Booked for our quarter ended March 31. If, in the example, the booking were canceled on May 15, Nights and Experiences Booked would be reduced by the cancellation for our quarter ended June 30. A night can include one or more guests and can be for a listing with one or more bedrooms. A seat is booked for each participant in an experience. Substantially all of the bookings on our platform to date have come from nights. We believe Nights and Experiences Booked is a key business metric to help investors and others understand and evaluate our results of operations in the same manner as our management team, as it represents a single unit of transaction on our platform. In the third quarter of 2022, we had 99. 7 million Nights and Experiences Booked, a 25% increase from 79. 7 million in the same prior year period, and a 16% increase compared to the third quarter of 2019 (pre-COVID-19 pandemic). For the nine months ended September 30, 2022, we had 305. 5 million Nights and Experiences Booked, a 34% increase from 227. 2 million in the same prior year period, and a 22% increase compared to the same period of 2019 (pre-COVID-19 pandemic). Nights and Experiences Booked grows as we attract new customers to our platform and as repeat guests increase their activity on our platform. Our Nights and Experiences Booked increased from prior year levels driven by strong growth across all regions. Gross Booking Value GBV represents the dollar value of bookings on our platform in a period and is inclusive of Host earnings, service fees, cleaning fees, and taxes, net of cancellations and alterations that occurred during that period. The timing of recording GBV and any related cancellations is similar to that described in the subsection titled “— Key Business Metrics and Non-GAAP Financial Measures — Nights and Experiences Booked” above. Revenue from the booking is recognized upon check-in. accordingly, GBV is a leading indicator of revenue. The entire amount of a booking is reflected in GBV during the quarter in which booking occurs, whether the guest pays the entire amount of the booking upfront or elects to use our Pay Less Upfront program. Growth in GBV reflects our ability to attract and retain customers and reflects growth in Nights and Experiences Booked. In the third quarter of 2022, our GBV was $15. 6 billion, a 31% increase from $11. 9 billion in the same prior year period. For the nine months ended September 30, 2022, our GBV was $49. 7 billion, a 40% increase from $35. 6 billion in the same prior year period. The increase in our GBV was primarily due to an increase in Nights and Experiences Booked. The travel recovery we are experiencing has been dominated by our higher average daily rate (“ADR”) regions—North America and Europe, in particular. Similar to Nights and Experiences Booked, our GBV improvement was driven by stronger bookings in all regions. On a constant currency basis, the increase in GBV was 40% and 47% for the three and nine months ended September 30, 2022, respectively, as compared to the same periods in 2021. Non-GAAP Financial MeasuresOur non-GAAP financial measures include Adjusted EBITDA, Free Cash Flow, and revenue growth rates in constant currency, which are described below. A reconciliation of each non-GAAP financial measure to the most directly comparable financial measure stated in accordance with U. S. GAAP is provided below. Investors are encouraged to review the related U. S. GAAP financial measures and the reconciliation of these non-GAAP financial measures to their most directly comparable U. S. GAAP financial measures. 26The following table summarizes our non-GAAP financial measures, along with the most directly comparable U. S. GAAP measure, for each period presented below (in thousands):Adjusted EBITDA We define Adjusted EBITDA as net income or loss adjusted for (i) provision for (benefit from) income taxes. (ii) other income (expense), net, interest expense, and interest income. (iii) depreciation and amortization. (iv) stock-based compensation expense and stock-settlement obligations related to the IPO. (v) acquisition-related impacts consisting of gains (losses) recognized on changes in the fair value of contingent consideration arrangements. (vi) net changes to the reserves for lodging taxes for which management believes it is probable that we may be held jointly liable with Hosts for collecting and remitting such taxes. and (vii) restructuring charges. The above items are excluded from our Adjusted EBITDA measure because these items are non-cash in nature, or because the amount and timing of these items is unpredictable, not driven by core results of operations and renders comparisons with prior periods and competitors less meaningful. We believe Adjusted EBITDA provides useful information to investors and others in understanding and evaluating our results of operations, as well as provides a useful measure for period-to-period comparisons of our business performance. Moreover, we have included Adjusted EBITDA in this Quarterly Report on Form 10-Q because it is a key measurement used by our management internally to make operating decisions, including those related to operating expenses, evaluating performance, and performing strategic planning and annual budgeting. Adjusted EBITDA also excludes certain items related to transactional tax matters, for which management believes it is probable that we may be held jointly liable with Hosts in certain jurisdictions, and we urge investors to review the detailed disclosure regarding these matters included in the subsection titled “—Critical Accounting Policies and Estimates—Lodging Tax Obligations,” as well as the notes to our condensed consolidated financial statements included elsewhere in this Quarterly Report on Form 10-Q. Adjusted EBITDA has limitations as a financial measure, should be considered as supplemental in nature, and is not meant as a substitute for the related financial information prepared in accordance with U. S. GAAP. These limitations include the following:. Adjusted EBITDA does not reflect interest income (expense) and other income (expense), net, which include loss on extinguishment of debt and unrealized and realized gains and losses on foreign currency exchange, investments, and financial instruments, including the warrants issued in connection with a term loan agreement entered into in April 2020. We amended the anti-dilution feature in the warrant agreements in March 2021. The balance of the warrants of $1. 3 billion was reclassified from liability to equity as the amended warrants met the requirements for equity classification and are no longer remeasured at each reporting period. Adjusted EBITDA excludes certain recurring, non-cash charges, such as depreciation of property and equipment and amortization of intangible assets, and although these are non-cash charges, the assets being depreciated and amortized may have to be replaced in the future, and Adjusted EBITDA does not reflect all cash requirements for such replacements or for new capital expenditure requirements. Adjusted EBITDA excludes stock-based compensation expense, which has been, and will continue to be for the foreseeable future, a significant recurring expense in our business and an important part of our compensation strategy as well as stock-settlement obligations, which represent employer and related taxes related to the IPO. Adjusted EBITDA excludes acquisition-related impacts consisting of gains (losses) recognized on changes in the fair value of contingent consideration arrangements. The contingent consideration, which was in the form of equity, was valued as of the acquisition date and is marked-to-market at each reporting period based on factors including our stock price. Adjusted EBITDA does not reflect net changes to reserves for lodging taxes for which management believes it is probable that we may be held jointly liable with Hosts for collecting and remitting such taxes. and. Adjusted EBITDA does not reflect restructuring charges, which include severance and other employee costs, lease impairments, and contract amendments and terminations. Because of these limitations, you should consider Adjusted EBITDA alongside other financial performance measures, including net loss and our other U. S. GAAP results. For the three months ended September 30, 2022, Adjusted EBITDA was $1. 5 billion compared to $1. 1 billion in the same prior year period. This favorable change was due to our record high revenue combined with continued cost management. 27Adjusted EBITDA ReconciliationThe following is a reconciliation of Adjusted EBITDA to the most comparable U. S. GAAP measure, net income (loss) (in thousands, except percentages): (1)Excludes stock-based compensation related to restructuring, which is included in restructuring charges in the table above. Free Cash Flow We define Free Cash Flow as net cash provided by (used in) operating activities less purchases of property and equipment. We believe that Free Cash Flow is a meaningful indicator of liquidity that provides information to our management and investors about the amount of cash generated from operations, after purchases of property and equipment, that can be used for strategic initiatives, including continuous investment in our business, growth through acquisitions, and strengthening our balance sheet. Our Free Cash Flow is impacted by the timing of GBV because we collect our service fees at the time of booking, which is generally before a stay or experience occurs. Funds held on behalf of our customers and amounts payable to our customers do not impact Free Cash Flow, except interest earned on these funds. Free Cash Flow has limitations as an analytical tool and should not be considered in isolation or as a substitute for analysis of other U. S. GAAP financial measures, such as net cash provided by (used in) operating activities. Free Cash Flow does not reflect our ability to meet future contractual commitments and may be calculated differently by other companies in our industry, limiting its usefulness as a comparative measure. For the three months ended September 30, 2022, Free Cash Flow was $960. 0 million, representing 33% of revenue, compared to $529. 2 million, representing 24% of revenue, for the three months ended September 30, 2021. The increase was primarily driven by revenue growth, margin expansion and significant growth in unearned fees. 28Free Cash Flow Reconciliation The following is a reconciliation of Free Cash Flow to the most comparable U. S. GAAP cash flow measure, net cash provided by operating activities (in thousands, except percentages):Constant CurrencyIn addition to revenue growth rates derived from revenue presented in accordance with U. S. GAAP, we disclose below the percentage change in our current period revenue from the corresponding prior period by comparing results using constant currencies. We present constant currency revenue growth rate information to provide a framework for assessing how our underlying revenue performed excluding the effect of changes in exchange rates. We use the percentage change in constant currency revenues for financial and operational decision-making and as a means to evaluate period-to-period comparisons. We believe the presentation of revenue on a constant currency basis in addition to the U. S. GAAP presentation helps improve the ability to understand our performance because it excludes the effects of foreign currency volatility that are not indicative of our core operating results. We calculate the percentage change in constant currency by determining the change in the current period revenue over the prior comparable period where current period foreign currency revenue is translated using the exchange rates of the comparative period. SeasonalityOur business is seasonal, reflecting typical travel behavior patterns over the course of the calendar year. In a typical year, the first, second, and third quarters have higher Nights and Experiences Booked than the fourth quarter, as guests plan for travel during the peak travel season, which is in the third quarter for North America and EMEA. Our business metrics, including GBV and Adjusted EBITDA, can also be impacted by the timing of holidays and other events. We experience seasonality in our GBV that is generally consistent with the seasonality of Nights and Experiences Booked. Revenue and Adjusted EBITDA have historically been, and are expected to continue to be, highest in the third quarter when we have the most check-ins, which is the point at which we recognize revenue. Seasonal trends in our GBV impact Free Cash Flow for any given quarter. Our costs are relatively fixed across quarters or vary in line with the volume of transactions, and we historically achieve our highest GBV in the first and second quarters of the year with comparatively lower check-ins. As a result, increases in unearned fees make our Free Cash Flow and Free Cash Flow as a percentage of revenue the highest in the first two quarters of the year. We typically see a slight decline in GBV and a peak in check-ins in the third quarter, which results in a decrease in unearned fees and lower sequential level of Free Cash Flow, and a greater decline in GBV in the fourth quarter, where Free Cash Flow is typically lower. As our business matures, other seasonal trends may develop, or these existing seasonal trends may become more extreme. In 2020 and 2021, we saw COVID-19 overwhelm the historical patterns of seasonality in our GBV, revenue, Adjusted EBITDA, and Free Cash Flow as a result of travel restrictions and changing travel preferences relating to the COVID-19 pandemic. While we have seen COVID-19 distort the historical patterns of seasonality, we are seeing pre-pandemic patterns of seasonality return in 2022. 29Results of Operations The following table sets forth our results of operations for the periods presented (in thousands): (1)Includes stock-based compensation expense as follows (in thousands): 30The following table sets forth the components of our condensed consolidated statements of operations for each of the periods presented as a percentage of revenue: Comparison of the Three and Nine Months Ended September 30, 2022 with the Same Periods in 2021 Revenue Three Months Ended September 30, 2022 Compared with the Same Period in 2021Revenue increased $647. 0 million, or 29%, for the three months ended September 30, 2022, compared to the same period in the prior year, primarily due to a 25% increase in Nights and Experiences Booked combined with higher ADRs. On a constant-currency basis, revenue increased 36% compared to the three months ended September 30, 2021. Nine Months Ended September 30, 2022 Compared with the Same Period in 2021Revenue increased $2. 0 billion, or 46%, for the nine months ended September 30, 2022, compared to the same period in the prior year, primarily due to a 34% increase in Nights and Experiences Booked combined with higher ADRs. On a constant-currency basis, revenue increased 52% compared to the nine months ended September 30, 2021. Cost of Revenue Three Months Ended September 30, 2022 Compared with the Same Period in 2021Cost of revenue increased $89. 6 million, or 29%, for the three months ended September 30, 2022, compared to the same period in the prior year, primarily due to an increase in merchant fees of $84. 4 million largely due to an increase in pay-in volumes, an increase of $11. 8 million in chargebacks, and an increase of $6. 9 million in data hosting service costs, partially offset by a decrease of $12. 8 million in amortization expense for internally developed software and acquired technology. 31Nine Months Ended September 30, 2022 Compared with the Same Period in 2021Cost of revenue increased $293. 4 million, or 34%, for the nine months ended September 30, 2022, compared to the same period in the prior year, primarily due to an increase in merchant fees of $264. 4 million largely due to an increase in pay-in volumes, an increase of $25. 7 million in chargebacks, an increase in data hosting service costs of $23. 0 million due to an increase in on-demand costs and reserved instances, and an increase of $9. 4 million related to SMS notification costs, partially offset by a decrease of $27. 2 million in amortization expense for internally developed software and acquired technology. Operations and Support Three Months Ended September 30, 2022 Compared with the Same Period in 2021Operations and support expense increased $61. 6 million, or 27%, for the three months ended September 30, 2022, compared to the same period in the prior year, primarily due to a $40. 9 million increase in third-party community support personnel and customer relations costs, a $12. 0 million increase in payroll-related expenses primarily due to stock-based compensation related to RSUs, and an $8. 0 million increase in insurance costs due to a higher Host Liability Insurance (“HLI”) premium resulting from higher overall nights and a higher premium rate. Nine Months Ended September 30, 2022 Compared with the Same Period in 2021Operations and support expense increased $159. 3 million, or 26%, for the nine months ended September 30, 2022, compared to the same period in the prior year, primarily due to a $109. 4 million increase in third-party community support personnel and customer relations costs, a $24. 9 million increase in insurance costs due to a higher HLI premium resulting from higher overall nights and a higher premium rate, and a $20. 0 million increase in payroll-related expenses due to growth in headcount and increase in compensation. Product Development Three Months Ended September 30, 2022 Compared with the Same Period in 2021Product development expense increased $21. 8 million, or 6%, for the three months ended September 30, 2022, compared to the same period in the prior year, primarily due to a $14. 6 million increase in payroll-related expenses due to growth in headcount and increase in compensation, a $3. 4 million increase in allocated facilities and information technology expenses, and a $2. 0 million increase in third-party service provider expenses. Nine Months Ended September 30, 2022 Compared with the Same Period in 2021Product development expense increased $47. 0 million, or 4%, for the nine months ended September 30, 2022, compared to the same period in the prior year, primarily due to a $16. 6 million increase in payroll-related expenses (consisting of a $36. 7 million increase related to growth in headcount and increase in compensation, partially offset by a decrease of $20. 1 million from stock-based compensation due to a lower employee stock purchase plan expense), a $15. 3 million increase in third-party service providers for contingent worker and consultant support for infrastructure projects, quality assurance services and support of new product rollouts, including AirCover, and an $8. 9 million increase in allocated facilities and information technology expenses. Product development expense as a percent of revenue decreased to 17% for the nine months ended September 30, 2022, from 24% for the same period in the prior year, primarily due to growth in revenue outpacing growth in product development expense as a result of the significant increase in Nights and Experiences Booked combined with higher ADRs and cost saving initiatives. 32Sales and Marketing Three Months Ended September 30, 2022 Compared with the Same Period in 2021Sales and marketing expense increased $92. 3 million, or 32%, for the three months ended September 30, 2022, compared to the same period in the prior year, primarily due to a $63. 8 million increase in marketing activities associated with our Categories and AirCover marketing campaigns and launches, an $8. 9 million increase in payroll-related expenses due to growth in headcount and increase in compensation, an $8. 6 million increase in search engine marketing and advertising spend, a $7. 0 million increase in coupon expense in line with increase in revenue and launch of AirCover for Guests, and a $3. 0 million increase in third-party service provider expenses. Nine Months Ended September 30, 2022 Compared with the Same Period in 2021Sales and marketing expense increased $272. 4 million, or 33%, for the nine months ended September 30, 2022, compared to the same period in the prior year, primarily due to a $163. 1 million increase in marketing activities associated with our Made Possible by Hosts, Strangers, AirCover, and Categories marketing campaigns and launches, a $76. 9 million increase in search engine marketing and advertising spend, a $17. 4 million increase in third-party service provider expenses, a $13. 3 million increase in payroll-related expenses due to growth in headcount and increase in compensation, and a $9. 5 million increase in coupon expense in line with increase in revenue and launch of AirCover for Guests, partially offset by a decrease of $9. 9 million related to the changes in the fair value of contingent consideration arrangements related to a 2019 acquisition. General and Administrative Three Months Ended September 30, 2022 Compared with the Same Period in 2021General and administrative expense increased $29. 7 million, or 14%, for the three months ended September 30, 2022, compared to the same period in the prior year, primarily due to an increase of $10. 1 million increase in payroll related expenses due to growth in headcount and increase in compensation, a $9. 5 million increase in professional services fees, a $6. 5 million increase in legal contingencies, and a $5. 0 million increase in bad debt expense. Nine Months Ended September 30, 2022 Compared with the Same Period in 2021 General and administrative expense increased $75. 4 million, or 12%, for the nine months ended September 30, 2022, compared to the same period in the prior year, primarily due to a $24. 3 million increase in professional services expenses, primarily due to third-party service provider expenses, an increase in other business and operational taxes of $22. 5 million, largely related to the increase in revenue, a $15. 7 million increase in bad debt expenses, a $12. 8 million increase in payroll-related expenses due to growth in headcount and increase in compensation, and a $10. 0 million charitable contribution to Airbnb. org to support Ukrainian refugees. These increases were partially offset by an $12. 6 million decrease in legal contingencies and payouts. 33Restructuring ChargesThree and Nine Months Ended September 30, 2022 Compared with the Same Periods in 2021For the nine months ended September 30, 2021, we incurred $112. 1 million in restructuring charges, including $75. 3 million related to impairments of operating lease right-of-use (“ROU”) assets and $37. 2 million related to impairments of leasehold improvements. Restructuring charges for the three months ended September 30, 2021 were not material. In the second quarter of 2022, we announced our shift to a remote work model, allowing our employees to work from anywhere in the country they currently work. The shift to a remote work model was in direct response to the change in how employees work due to the impact of COVID-19. As a result, we recorded restructuring charges of $89. 1 million during the nine months ended September 30, 2022, which include $80. 5 million relating to an impairment of both domestic and international operating lease ROU assets, and $8. 4 million of related leasehold improvements. Restructuring charges for the three months ended September 30, 2022 were not material. Refer to Note 12, Restructuring, to our condensed consolidated financial statements, included in Item 1 of Part 1 of this Quarterly Report on Form 10-Q, for additional information. Interest Income and Expense *Not meaningfulThree Months Ended September 30, 2022 Compared with the Same Period in 2021Interest income increased $55. 5 million for the three months ended September 30, 2022, compared to the same period in the prior year, primarily due to higher interest rates. Our investment portfolio was largely invested in money market funds and short-term, high-quality bonds. Nine Months Ended September 30, 2022 Compared with the Same Period in 2021Interest income increased $74. 5 million, or 832%, for the nine months ended September 30, 2022, compared to the same period in the prior year, primarily due to higher interest rates. Our investment portfolio was largely invested in money market funds and short-term, high-quality bonds. Interest expe</t>
  </si>
  <si>
    <t>ABNB</t>
  </si>
  <si>
    <t>Airbnb, Inc.</t>
  </si>
  <si>
    <t>1560258</t>
  </si>
  <si>
    <t>Management's Discussion and Analysis of Financial Condition and Results of Operations” in such filings. Furthermore, any such forward-looking statements in this Quarterly Report speak only as of the date of this report. Except as required by law, we undertake no obligation to update or revise any forward-looking statements to reflect events or circumstances after the date of such statements. The electroCore logo, gammaCore and other trademarks of electroCore, Inc. appearing in this Quarterly Report are the property of electroCore, Inc. All other trademarks, service marks and trade names in this Quarterly Report are the property of their respective owners. We have omitted the ® and ™ designations, as applicable, for the trademarks used in this Quarterly Report. ELECTROCORE, INC. AND SUBSIDIARIES. Condensed Consolidated Balance Sheets. (unaudited). (in thousands, except share data). See accompanying notes to unaudited condensed consolidated financial statements. ELECTROCORE, INC. AND SUBSIDIARIES. Condensed Consolidated Statements of Operations. (unaudited). (in thousands, except per share data). See accompanying notes to unaudited condensed consolidated financial statements. ELECTROCORE, INC. AND SUBSIDIARIES. Condensed Consolidated Statements of Comprehensive Loss. (unaudited). (in thousands). See accompanying notes to unaudited condensed consolidated financial statements. ELECTROCORE, INC. AND SUBSIDIARIES. Condensed Consolidated Statements of Equity. (unaudited). (in thousands). See accompanying notes to unaudited condensed consolidated financial statements. ELECTROCORE, INC. AND SUBSIDIARIES. Condensed Consolidated Statements of Equity. (unaudited). (in thousands). ELECTROCORE, INC. AND SUBSIDIARIES. Condensed Consolidated Statements of Cash Flows. (unaudited). (in thousands). See accompanying notes to unaudited condensed consolidated financial statements. ELECTROCORE, INC. AND SUBSIDIARIES. Notes to Condensed Consolidated Financial Statements. (unaudited). Note 1. The Company. We are a commercial stage medical device company with a proprietary non-invasive vagus nerve stimulation, or nVNS, therapy, called gammaCore. nVNS is a platform bioelectronic medical therapy that modulates neurotransmitters and immune function through its effects on both the peripheral and central nervous systems. We are initially focused on utilizing gammaCore in the management and treatment of primary headache conditions. electroCore is headquartered in Rockaway, New Jersey, has two wholly owned subsidiaries: electroCore UK Ltd. and electroCore Germany GmbH. The Company has paused operations in Germany, with sales into the country and the rest of Europe being managed by electroCore UK Ltd. Note 2. Summary of Significant Accounting Policies. The accompanying condensed consolidated financial statements were prepared in conformity with U. S. generally accepted accounting principles (“U. S. GAAP”) and with instructions to Form 10-Q and Article 10 of Regulation S-X under the Securities Exchange Act of 1934, as amended. In the opinion of management, the Company has made all necessary adjustments, which include normal recurring adjustments necessary for a fair presentation of the Company’s condensed consolidated financial position and results of operations for the interim periods presented. Certain information and disclosures normally included in the annual consolidated financial statements prepared in accordance with U. S. GAAP have been condensed or omitted. These interim condensed consolidated financial statements should be read in conjunction with the audited consolidated financial statements and accompanying notes for the year ended December 31, 2021 included in the Company’s Annual Report on Form 10-K filed with the Securities and Exchange Commission on March 10, 2022. The results for the three and nine months ended September 30, 2022 are not necessarily indicative of the results to be expected for a full year, any other interim periods or any future year or period. The accompanying condensed consolidated financial statements include the accounts of electroCore and its wholly owned subsidiaries. electroCore Australia was consolidated with the non-controlled equity presented as non-controlling interest in the Company's Condensed Consolidated Statement of Equity for the three and nine months ended September 30, 2021. The Company terminated its affiliation with electroCore Australia on November 2, 2021 and, as such, this dormant entity was not included in the Company's Condensed Consolidated Statement of Equity for the nine months ended September 30, 2022. All intercompany balances and transactions have been eliminated in consolidation. The preparation of financial statements in conformity with U. S. GAAP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Actual results could differ from those estimates. Significant items subject to such estimates and assumptions include allowances for doubtful accounts, trade credits, rebates, co-payment assistance and sales returns, valuation of inventory, estimated useful life of licensed devices,  stock compensation, incremental borrowing rate and contingencies. The following table provides a reconciliation of cash, cash equivalents and restricted cash to the balance reflected on the Condensed Consolidated Statement of Cash Flows for the nine months ended September 30, 2022:. The Company's restricted cash consists of cash that the Company is contractually obligated to maintain in accordance with the terms of its new corporate credit card arrangement with Citibank. The Company licenses a portion of its devices through its cash pay channels. The cost of these licensed devices is capitalized and included in Other Assets in the accompanying Condensed Balance Sheet at September 30, 2022, and is being recognized as cost of goods sold over the estimated useful life of the device. Certain accounts payable amounts reported at December 31, 2021 have been reclassified to conform to current period presentation. A total of approximately $605,000 of legal fees accrued at December 31, 2021 were reported on the line Accrued expenses and other current liabilities in the accompanying Condensed Consolidated Balance Sheet at December 31, 2021. See Note 7. Accrued Expenses and Other Current Liabilities. Note 3. Significant Risks and Uncertainties. Liquidity. The Company has experienced significant net losses and cash used in operations, and it expects to continue to incur net losses and cash used in operations for the near future as it works to increase market acceptance of its gammaCore therapy. The Company has never been profitable and has incurred net losses and cash used in operations in each year since its inception. The Company’s expected cash requirements for the next 12 months and beyond are largely based on the commercial success of its products. There are significant risks and uncertainties as to its ability to achieve these operating results. The Company believes its cash and cash equivalents on hand will enable it to fund its operating expenses and capital expenditure requirements, for at least the next 12 months from the date the accompanying financial statements in this quarterly report are issued. Concentration of Revenue Risks. The Company earns a significant amount of its revenue (i) in the United States from the Department of Veterans Affairs and Department of Defense ("VA/DoD") pursuant to its qualifying contract under the Federal Supply Schedule and open market sales to individual Department of Veterans Affairs facilities, and (ii) in the United Kingdom from the National Health Service. The VA/DoD and National Health Service were the Company’s sole customers accounting for 10% or more of total net sales during the three and nine months ended September 30, 2022 and 2021. The following table reflects the respective concentration as a percentage of the Company's net sales:. During the three months ended September 30, 2022 and 2021, two facilities accounted for more than 10% of total VA/DOD net sales, and three and four VA/DOD facilities accounted for more than 10% during the nine months ended September 30, 2022 and 2021, respectively. During the three and nine months ended September 30, 2022 and 2021, one facility accounted for more than 10% of net sales from the National Health Service. Foreign Currency Exchange. The Company has foreign currency exchange risk related to revenue and operating expenses in currencies other than the local currencies in which it operates. The Company is exposed to currency risk from the potential changes in functional currency values of its assets, liabilities, and cash flows denominated in foreign currencies. COVID-19 Risks and Uncertainties. The Company continues to monitor the impact of the coronavirus pandemic on all aspects of its business and geographies, including how it will impact business partners, customers, and the global supply chain. While the Company experienced disruptions during the three and nine months ended September 30, 2022 and 2021 from the coronavirus pandemic, it is unable to predict the full impact that the coronavirus pandemic may have on its financial condition, results of operations and cash flows due to numerous uncertainties. These uncertainties include the scope, severity and duration of the pandemic, the actions taken to contain the pandemic or mitigate its impact and the direct and indirect economic effects of the pandemic and containment measures, the emergence of new viral strains that are not responsive to the vaccines, among others. The coronavirus pandemic has significantly adversely impacted global economic activity and has contributed to significant volatility and negative pressure in financial markets. Depending upon the duration and severity of the pandemic, the continuing effect on the Company's results and outlook over the long term remains uncertain. Note 4. Revenue. Geographical Net Sales. The following table presents net sales disaggregated by geographic market:. Performance Obligations. The Company’s net revenue represents total revenue, net of discounts, vouchers, rebates, returns, co-payment assistance, and certain fees for services related to its e-commerce platform. These adjustments represent variable consideration and are recorded for the Company’s estimate of cash consideration expected to be given by the Company to a customer that is presumed to be a reduction of the transaction price of the Company’s products and, therefore, are characterized as a reduction of revenue. These adjustments are established by management as its best estimate of available information and will be adjusted to reflect known changes in the factors that impact such allowances. Adjustments for variable consideration are determined based on the contractual terms with customers, historical trends, the levels of inventory remaining in the distribution channel, as well as expectations about the market for the product. Revenue is recognized when delivery of the product is completed. The Company deems control to have transferred upon the completion of delivery because that is the point in which (1) it has a present right to payment for the product, (2) it has transferred the physical possession of the product, (3) the customer has legal title to the product, (4) the customer has risks and rewards of ownership and (5) the customer has accepted the product. After the products have been delivered and control has transferred, the Company has no remaining unsatisfied performance obligations. Trade credits are discounts that are contingent upon a timely remittance of payment and are estimated based on historical experience. For the three and nine months ended September 30, 2022 and 2021, the trade credits and discounts were immaterial. Contract Balances. The Company generally invoices the customer and recognizes revenue once its performance obligations are satisfied, at which point payment is unconditional. Accordingly, under ASC 606, the Company’s contracts with customers did not give rise to contract assets or liabilities  during the three and nine months ended September 30, 2022 and 2021. Agreed upon payment terms with customers are within generally within 30 days of shipment. Accordingly, contracts with customers do not include a significant financing component. License Agreement with Teijin Limited. Effective March 29, 2022, the Company entered into an agreement with Teijin Limited (Teijin), to license certain exclusive rights to its nVNS technology for commercialization in Japan for a range of primary headache disorders. Under the agreement, the Company received a non-refundable, upfront payment for the licenses and rights granted to Teijin. The financial terms of the Teijin license agreement contain milestone payments, payable upon the decision by Teijin to commercialize the licensed product for specific indications. The Company also will receive an annual license fee commencing on the first anniversary of the agreement and payable annually until the first commercial sale on any approved indication. Upon favorable regulatory and payor coverage decisions in Japan, the parties plan to enter into an exclusive commercial supply agreement for gammaCore nVNS. The agreement contains customary terms and conditions, including renewal and termination provisions, as well as minimum purchase commitments once a commercial supply agreement is in place. Furthermore, Teijin is responsible for all costs associated with regulatory approval by the Pharmaceuticals and Medical Devices Agency (PMDA), the Japanese FDA equivalent. As part of the agreement, Teijin will have the right of first negotiation for a license to additional indications in Japan. The Company began to recognize revenue from the non-refundable upfront payment over the 12-month period from the effective date due to the Company's continuing requirement to supply data under the agreement. Note 5. Inventories. As of September 30, 2022 and December 31, 2021, inventories consisted of the following:. The reserve for obsolete inventory was $711,000 and $821,000 as of September 30, 2022 and December 31, 2021, respectively. The decrease in the reserve for obsolete inventory was due to the disposal of previously reserved inventory. The Company records charges for obsolete inventory in cost of goods sold. As of September 30, 2022 and December 31, 2021, noncurrent inventory was comprised of approximately $0. 9 million in raw materials for both periods and $1. 8 million and $3. 0 million of work in process, respectively. Inventory classified under the category work in process consists of prefabricated assembled product. Note 6. Leases. For the three and nine months ended September 30, 2022 the Company recognized lease expense of $38,000 and $114,000, respectively, and $52,000 and $140,000, for the three and nine months ended September 30, 2021 respectively. This expense does not include non-lease components associated with the lease agreements as the Company elected not to include such charges as part of the lease expense. Supplemental Balance Sheet Information for Operating Leases:. Future minimum lease payments under non-cancellable operating leases as of September 30, 2022:. Note 7. Accrued Expenses and Other Current Liabilities. Accrued expenses and other current liabilities as of September 30, 2022 and December 31, 2021 consisted of the following:. Finance and Security Agreement. On July 5, 2022, the Company entered into a Commercial Insurance Premium Finance and Security Agreement (the "2022 Agreement"). The 2022 Agreement provides for a single borrowing by the Company of approximately $783,000 with a nine-month term and an annual interest rate of 2. 49%. The proceeds from this transaction were used to partially fund the premiums due under certain of the Company's insurance policies. The amounts payable are secured by the Company's rights under such policies. The Company began to pay monthly installments of approximately $87,900 in July 2022. As of September 30, 2022, the remaining balance under the Agreement was $521,701 and during the three and nine months ended September 30, 2021, the Company recognized $2,239 in interest expense. On July 2, 2021, the Company entered into a Commercial Insurance Premium Finance and Security Agreement (the "2021 Agreement"). The 2021 Agreement provided for a single borrowing by the Company of $1. 2 million, with a ten-month term and an annual interest rate of 1. 55%. The proceeds from this transaction were used to partially fund the premiums due under certain of the Company's insurance policies. All borrowings under the 2021 Agreement were repaid as of September 30, 2022. Note 8. Net Loss Per Share. Basic net loss per share is computed by dividing net loss by the weighted-average number of shares of common stock outstanding during the period. Diluted loss per share is computed by dividing net loss by the weighted-average number of shares of common stock outstanding adjusted to give effect to potentially dilutive securities. Restricted stock and unit awards, stock options, and warrants have not been included in the diluted loss per share calculation as their inclusion would have had an anti-dilutive effect. The potential common stock equivalents that have been excluded from the computation of diluted loss per share consist of the following:. Note 9. Income Taxes. The Company may be eligible, from time to time, to receive cash from the sale of its net operating losses under New Jersey's Department of the Treasury - Division of Taxation NOL Transfer Program. On April 14, 2022, the Company received a net cash amount of approximately $445,000 from the sale of its New Jersey state net operating losses. On June 7, 2021, the Company received a net cash amount of approximately $1. 4 million from the sale of its New Jersey state net operating losses and tax credits and recorded a tax benefit of approximately $880,000 in connection with this receipt. On September 22, 2021, the Company received notification from the New Jersey's Department of the Treasury - Division of Taxation requesting the return of an overpayment of approximately $549,000 related to the June 7, 2021 cash payment. The Company returned this overpayment on October 6, 2021. Note 10. Stock Based Compensation. The following table presents a summary of activity related to stock options during the nine months ended September 30, 2022:. The intrinsic value is calculated as the difference between the fair market value at September 30, 2022 and the exercise price per share of the stock options. As of September 30, 2022, all options outstanding had no intrinsic value. The options granted to employees generally vest over a three or four year period. The following table presents a summary of activity related to restricted and deferred stock units (“Stock Units”) granted during the nine months ended September 30, 2022:. In general, Stock Units granted to employees vest over two to four-year periods. Immediately following the Company’s annual meeting of stockholders, the Company generally grants each non-employee director an equity award that vests over a 12-month period. Upon a non-employee director’s initial appointment or election to the board of directors, the Company grants such non-employee director an equity award subject to vesting as determined by the board of directors. The Company recognized stock compensation expense for its equity awards as follows:. Total unrecognized compensation cost related to unvested awards as of September 30, 2022 was $2. 9 million and is expected to be recognized over the next two years. Valuation Information for Stock-Based Compensation. The fair value of each stock option award during the three and nine months ended September 30, 2022 and 2021 was estimated on the date of grant using the Black-Scholes model. Expected volatility was based on historical common stock volatility of the Company's peers. The risk-free interest rate was based on the average U. S. Treasury rate that most closely resembled the expected life of the related award. The expected term of the award was calculated using the simplified method. No dividend was assumed as the Company does not pay regular dividends on its common stock and does not anticipate paying any dividends in the foreseeable future. The weighted average assumptions used in the Black-Scholes option pricing model in valuing stock options granted in the three and nine months ended September 30, 2022 and 2021 are summarized in the table below. Note 11. Commitments and Contingencies. Stockholders Litigation. On July 8, 2019 and August 1, 2019, purported stockholders of the Company served putative class action lawsuits in the Superior Court of New Jersey for Somerset County, captioned Paul Kuehl vs. electroCore, Inc. , et al. , Docket No. SOM-L 000876-19 and Shirley Stone vs. electroCore, Inc. , et al. , Docket No. SOM-L 001007-19, respectively. In addition to the Company, the defendants include present and past directors and officers, Evercore Group L. L. C. , Cantor Fitzgerald &amp; Co. , JMP Securities LLC and BTIG, LLC, the underwriters for its IPO. and two of the Company’s stockholders. On August 15, 2019, the Superior Court entered an order consolidating the Kuehl and Stone actions, which proceeded under Docket No. SOM-L 000876-19. Each plaintiff was appointed a co-lead plaintiff. The plaintiffs filed a consolidated amended complaint, which sought certification of a class of stockholders who purchased common stock in the IPO or whose purchases are traceable to that offering. The consolidated amended complaint alleged that the defendants violated Sections 11, 12(a)(2) and 15 of the Securities Act with respect to the registration statement and related prospectus for the IPO. The complaint sought unspecified compensatory damages, interest, costs and attorneys’ fees. On October 31, 2019, the Company and the other defendants filed a motion to dismiss the complaint or in the alternative to stay the action in favor of the pending federal action (discussed below). On February 21, 2020, the court granted the defendants’ motion to dismiss the consolidated amended complaint with prejudice. On March 2, 2020 the court entered an amended order dismissing the consolidated amended complaint with prejudice. On March 27, 2020, the plaintiffs filed a notice of appeal with the N. J. Superior Court – Appellate Division. The appeal was argued on September 27, 2021. On October 8, 2021, the Appellate Division issued an order reversing the decision of the Superior Court. The case has been remanded to the Superior Court for oral argument on the motion to dismiss. On November 11, 2021 the defendants filed a supplemental motion to dismiss based on the forum selection clause in our certificate of incorporation's. On December 10, 2021, the Superior Court heard argument of the original motion to dismiss and the supplemental motion to dismiss based on the federal forum selection clause. On December 14, 2021, the Superior Court granted the supplemental motion to dismiss based on the federal forum selection clause with prejudice and granted the original motion to dismiss without prejudice. On January 27, 2022, the plaintiffs filed a notice of appeal to the Appellate Division. On April 15, 2022 the plaintiffs filed their appeal brief. The brief of defendant-appellees was filed on May 16, 2022. The appeal is fully briefed. No argument date for the appeal has been set. On September 26, 2019 and October 31, 2019, purported stockholders of the Company served putative class action lawsuits in the United States District Court for the District of New Jersey captioned Allyn Turnofsky vs. electroCore, Inc. , et al. , Case 3:19-cv-18400, and Priewe vs. electroCore, Inc. , et al. , Case 1:19-cv-19653, respectively. In addition to the Company, the defendants include present and past directors and officers, and Evercore Group L. L. C. , Cantor Fitzgerald &amp; Co. , JMP Securities LLC and BTIG, LLC, the underwriters for the IPO. The plaintiffs each seek to represent a class of stockholders who (i) purchased the Company’s common stock in the IPO or whose purchases are traceable to the IPO, or (ii) who purchased common stock between the IPO and September 25, 2019. The complaints each alleged that the defendants violated Sections 11 and 15 of the Securities Act and Sections 10(b) and 20(a) of the Exchange Act, with respect to (i) the registration statement and related prospectus for the IPO, and (ii) certain post-IPO disclosures filed with the SEC. The complaints sought unspecified compensatory damages, interest, costs and attorneys’ fees. The Priewe case was voluntarily dismissed on February 19, 2020. In the Turnofsky case, on November 25, 2019 several plaintiffs and their counsel moved to be selected as lead plaintiff and lead plaintiff’s counsel. On April 24, 2020, the Court granted the motion of Carole Tibbs and the firm Bragar, Eagel &amp; Squire, P. C. On July 17, 2020 the plaintiffs filed an amended complaint in Turnofsky. In addition to the prior claims, the amended complaint added an additional director defendant and two investors as defendants and adds a claim against the Company and the underwriters for violating Section 12(a)(2) of the Securities Act. On September 15, 2020, the Company and the other defendants filed a motion to dismiss the amended complaint for failure to state a claim. On November 6, 2020, the plaintiffs filed their opposition to the motion to dismiss. The Company and the other defendants filed reply papers in support of the motion on December 7, 2020. Argument of the motion to dismiss occurred on June 18, 2021. On August 13, 2021, the Court dismissed the amended complaint with leave to re-plead. On October 4, 2021, the plaintiffs filed a second amended complaint in the Turnofsky case. The defendants have moved to dismiss. Briefing on the motion was complete on January 7, 2022. On July 5, 2022, the case was reassigned to Judge Zahid N. Quraishi, who has ordered that he will consider the pending motion to dismiss in due course. Argument of the motion has not yet been scheduled. On March 4, 2021, purported stockholder Richard Maltz brought a purported stockholder derivative action in the United States District Court for the District of New Jersey. The action is captioned Richard Maltz, derivatively on behalf of electroCore, Inc. , vs. Francis R. Amato, et al. , Case 3:21-cv-04135. The defendants include present and past directors and officers of the Company. The plaintiff purports to pursue derivative claims on behalf of the Company in connection with the IPO and actions occurring between the IPO and September 25, 2019. The complaint alleges that demand on the board of directors is excused. The complaint purports to allege claims against the defendants for violating Section 14(a) of the Exchange Act, breaching fiduciary duties, unjust enrichment and waste of corporate assets. The complaint also purports to allege claims for contribution in connection with the Turnofsky case described above, pursuant to Section 11(f) of the Securities Act and Sections 10(b) and 21D of the Exchange Act. The complaint seeks unspecified compensatory damages, interest, costs and attorneys’ fees. declaratory relief. and an order requiring changes to corporate governance and internal procedures and a vote on proposed amendments to the Bylaws and Certificate of Incorporation. On March 8, 2021, purported stockholder Erin Yuson brought a purported stockholder derivative action in the United States District Court for the District of New Jersey. The action is captioned Erwin Yuson, derivatively on behalf of electroCore, Inc. , vs. Francis R. Amato, et al. , Case 3:21-cv-04481. The defendants include present and past directors and officers of the Company. The plaintiff purports to pursue derivative claims on behalf of the Company in connection with a 2019 proxy statement and actions occurring from the IPO through September 25, 2019. The complaint alleges that demand on the board of directors is excused. The complaint purports to allege claims against the defendants for violating Section 14(a) of the Exchange Act and breaching fiduciary duties. The complaint seeks unspecified compensatory damages, interest, costs and attorneys’ fees. declaratory relief. and an order requiring changes to corporate governance and internal procedures and a vote on proposed amendments to the Bylaws and Certificate of Incorporation. The plaintiffs in the Maltz and Yuson derivative actions agreed to consolidate and stay those actions. The actions are stayed until and through the resolution of any motion for summary judgment in the Turnofsky federal securities class action. A stipulation to that effect was filed by the plaintiffs on April 14, 2021 and ordered by the court on April 30, 2021. These cases also have been re-assigned to Judge Quraishi. The Company intends to continue to vigorously defend itself in these matters. However, in light of, among other things, the preliminary stage of these litigation matters, the Company is unable to determine the reasonable probability of loss or a range of potential loss. Accordingly, the Company has not established an accrual for potential losses, if any, that could result from any unfavorable outcome, and there can be no assurance that these litigation matters will not result in substantial defense costs and/or judgments or settlements that could adversely affect the Company’s financial condition. The Company is subject to various claims, complaints and legal actions in the normal course of business from time to time. The Company is not aware of any further currently pending litigation for which it believes the outcome could have a material adverse effect on its operations or financial position. The Company expenses associated legal fees including those relating to the stockholder litigation described in this Note 11 in the period they are incurred. Item 2. Management's Discussion and Analysis of Financial Condition and Results of Operations. MANAGEMENT’S DISCUSSION AND ANALYSIS OF FINANCIAL. CONDITION AND RESULTS OF OPERATIONS. You should read this section in conjunction with our unaudited interim condensed consolidated financial statements and related notes included in this Quarterly Report on Form 10-Q and our audited consolidated financial statements and related notes thereto and management’s discussion and analysis of financial condition and results of operations for the year ended December 31, 2021 included in our Annual Report on Form 10-K, filed with the Securities and Exchange Commission, or SEC. As discussed in the section titled “Cautionary Note Regarding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Factors that could cause or contribute to such differences include, but are not limited to, those identified below, and those under the caption "Risk Factors" in the aforementioned Annual Report and this Form 10-Q. Overview. We are a commercial-stage medical device company with a proprietary non-invasive vagus nerve stimulation, or nVNS, therapy, called gammaCore. nVNS is a platform bioelectronic medical therapy that modulates neurotransmitters and immune function through its effects on both the peripheral and central nervous systems. We are focused on utilizing gammaCore in the management and treatment of primary headache conditions. Our gammaCore nVNS therapy is the first non-invasive, hand-held medical therapy applied at the neck as a therapy to treat migraine and cluster headache through the utilization of a mild electrical stimulation to the vagus nerve that passes through the skin. Designed as a portable, easy-to-use technology, gammaCore is self-administered by patients, prophylactically or as needed, without the potential side effects associated with commonly prescribed drugs. When placed on a patient ’s neck over the vagus nerve, gammaCore stimulates the afferent fiber, which may lead to a reduction of pain in patients. gammaCore (nVNS) is FDA cleared in the United States for adjunctive use for the preventive treatment of cluster headache in adult patients, the acute treatment of pain as</t>
  </si>
  <si>
    <t>ECOR</t>
  </si>
  <si>
    <t>electroCore, Inc.</t>
  </si>
  <si>
    <t>1560327</t>
  </si>
  <si>
    <t>Management's Discussion and Analysis of Financial Condition and Results of Operations. The following discussion and analysis of our financial condition and results of operations should be read in conjunction with (1) our unaudited consolidated financial statements and related notes appearing elsewhere in this Quarterly Report on Form 10-Q and (2) the audited consolidated financial statements and the related notes and Management’s Discussion and Analysis of Financial Condition and Results of Operations for the fiscal year ended December 31, 2021 included in our Annual Report on Form 10-K, filed with the SEC on February 24, 2022. Forward-looking statements in this review are qualified by the cautionary statement included under the next sub-heading, “Special Note Regarding Forward-Looking Statements”. Special Note Regarding Forward-Looking StatementsThis Quarterly Report on Form 10-Q, including the sections entitled “Risk Factors,” and “Management’s Discussion and Analysis of Financial Condition and Results of Operations,” contains forward-looking statements that involve risks and uncertainties, as well as assumptions that, if they never materialize or prove incorrect, could cause our results to differ materially from those expressed or implied by such forward-looking statements. Statements that are not purely historical are forward-looking statements within the meaning of Section 27A of the Securities Act of 1933, as amended, and Section 21E of the Securities Exchange Act of 1934, as amended. Forward-looking statements are often identified by the use of words such as, but not limited to, “anticipate,” “believe,” “can,” “continue,” “could,” “estimate,” “expect,” “intend,” “may,” “plan,” “project,” “seek,” “should,” “target,” “will,” “would” and similar expressions or variations intended to identify forward-looking statements. These forward-looking statements include, but are not limited to, statements concerning the following:. our ability to continue to add new customers, maintain existing customers and sell new products and professional services to new and existing customers. uncertain impacts that the ongoing COVID-19 pandemic may have on our business, strategy, operating results, financial condition and cash flows, as well as changes in overall level of software spending and volatility in the global economy. the effects of increased competition as well as innovations by new and existing competitors in our market. our ability to adapt to technological change and effectively enhance, innovate and scale our solutions. our ability to effectively manage or sustain our growth and to attain and sustain profitability. our ability to diversify our sources of revenue. potential acquisitions and integration of complementary business and technologies. our expected use of proceeds from future issuances of equity or convertible debt securities. our ability to maintain, or strengthen awareness of, our brand. perceived or actual security, integrity, reliability, quality or compatibility problems with our solutions, including related to security breaches in our customers. systems, unscheduled downtime or outages. statements regarding future revenue, hiring plans, expenses, capital expenditures, capital requirements and stock performance. our ability to meet publicly announced guidance or other expectations about our business, key metrics and future operating results. our ability to maintain an adequate annualized recurring revenue growth. our ability to attract and retain qualified employees and key personnel and further expand our overall headcount. our ability to grow, both domestically and internationally. our ability to stay abreast of new or modified laws and regulations that currently apply or become applicable to our business both in the United States and internationally. our ability to maintain, protect and enhance our intellectual property. costs associated with defending intellectual property infringement and other claims. and. the future trading prices of our common stock and the impact of securities analysts’ reports on these prices. These statements represent the beliefs and assumptions of our management based on information currently available to us.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under Part II, Item 1A. Furthermore, such forward-looking statements 22speak only as of the date of this report. Except as required by law, we undertake no obligation to update any forward-looking statements to reflect events or circumstances that occur after the date of this report. As used in this report, the terms “Rapid7,” the “company,” “we,” “us,” and “our” mean Rapid7, Inc. and its subsidiaries unless the context indicates otherwise. OverviewRapid7 is advancing security with visibility, analytics, and automation delivered through our Insight Platform. Our solutions simplify the complex, allowing security teams to work more effectively with IT and development to reduce vulnerabilities, monitor for misconfigurations and malicious behavior, investigate and shut down attacks, and automate routine tasks. In the over 20 years that Rapid7 has been in business, security companies and trends have come and gone, while broader technology innovation continues to advance rapidly. Every company is now a technology company, and rampant innovation inevitably creates security risk. The migration of businesses to the cloud, more distributed workforces, and ubiquitous connected devices present security teams with an increasingly complex, ever-changing, and unpredictable attack surface. We believe as cybersecurity challenges continue to rise exponentially, two key factors can prevent organizations from effectively managing their growing security exposure. First, the tools to manage complex security problems are often equally complicated to use. Second, there is a scarcity of cybersecurity professionals who are qualified to successfully manage these sophisticated tools. These two factors compound the difficulties that resource-constrained organizations face when attempting to minimize their security exposure, meet security compliance regulations and provide visibility to their leadership. We call the expanding divide between risk created through innovation and risk effectively managed by security teams the security achievement gap. We believe Rapid7 is uniquely positioned to improve how security challenges are addressed. Our solutions and services are built with and supported by the expertise of our dedicated team of security researchers, expert SOC analysts and consultants, who bring knowledge of attacker behavior and emerging vulnerabilities directly to customers. We also continue to invest in further simplifying our technology to improve usability, lowering the barrier for teams and organizations who lack resources to manage their security posture. While our security technology is the foundation of our mission to make successful security accessible to all, technology alone will not solve today’s cybersecurity challenges. Our ongoing commitment to researching and partnering with the technology community helps to curb new security risks born through innovation. We are also investing in under-served, at risk communities, like non-profits and hospitals, to better understand their needs and make security technology and services accessible. By continuously improving our technology, stemming the creation of risk in the community, and making security more usable and accessible, Rapid7 aims to close the security achievement gap. We market and sell our products and professional services to organizations of all sizes globally, including mid-market businesses, enterprises, non-profits, educational institutions and government agencies. Our customers span a wide variety of industries such as technology, energy, financial services, healthcare and life sciences, manufacturing, media and entertainment, retail, education, real estate, transportation, government and professional services. As of September 30, 2022, we had over 10,000 customers in 144 countries, including 46% of the Fortune 100. Our revenue was not concentrated with any individual customer and no customer represented more than 1% of our revenue for the three and nine months ended September 30, 2022 or 2021. Recent DevelopmentsCOVID-19 ResponseRapid7 remains focused on supporting its customers, partners, employees and communities during the ongoing COVID-19 pandemic. The impact of COVID-19 on the global economy and on our business continues to be a fluid situation. In response to the COVID-19 pandemic, we have taken, and continue to take, a variety of actions to ensure the continued availability and functioning of our business operations, promote the safety and security of our employees and support the communities in which we operate. We will continue to actively monitor the evolving situation related to COVID-19 and may take further actions that alter our business operations, including those that may be required by federal, foreign, state or local authorities, or that we determine are in the best interests of our employees, customers, partners, suppliers, vendors and stockholders. At this point, the extent to which the ongoing COVID-19 pandemic may impact our business, results of operations and financial condition is uncertain. While we have not experienced significant disruptions from the COVID-19 pandemic during the three and nine months ended 23September 30, 2022, we are unable to accurately predict the full impact that COVID-19 will have due to numerous uncertainties, including continued spread and reemergence of the pandemic, including any new variants, the duration of any outbreak, the result of vaccination efforts, actions that may be taken by governmental authorities, the impact on our business including our sales cycle, sales execution and marketing efforts, and the impact to the business of our customers, vendors and partners. Furthermore, due to our subscription model, any effect of the COVID-19 pandemic may not be fully reflected in our results of operations until future periods. For further discussion of the challenges and risks we confront related to the COVID-19 pandemic, please refer to Part II, Item 1A Risk Factors of this Quarterly Report on Form 10-Q. Our Business ModelWe have offerings in six key areas: (1) Incident Detection and Response, (2) Cloud Security, (3) Vulnerability Risk Management, (4) Application Security, (5) Threat Intelligence and (6) Security Orchestration and Automation Response. We offer our products through a variety of delivery models to meet the needs of our diverse customer base, including:. Cloud-based subscriptions, which provide our software capabilities to our customers through cloud access and on a subscription basis. Our InsightIDR, InsightCloudSec, InsightVM, InsightAppSec, InsightConnect and Threat Intelligence products are offered as cloud-based subscriptions, generally with a one-year term. Managed services, through which we operate our products and provide our capabilities on behalf of our customers. Our Managed Vulnerability Management, Managed Application Security and Managed Detection and Response products are offered on a managed service basis, generally pursuant to one-year agreements. Licensed software consists of term licenses and to a lesser extent perpetual licenses. When a term license is purchased, maintenance and support and content subscriptions, as applicable, are bundled with the license for the term period. Our Nexpose, Metasploit and AppSpider products are offered through term software licenses. When a perpetual license is purchased, a customer typically purchases maintenance and support and content subscriptions, as applicable. Our maintenance and support provides our customers with telephone and web-based support and ongoing bug fixes and repairs during the term of the maintenance and support agreement, and our customers who purchase our Nexpose and Metasploit products also purchase content subscriptions, which provide them with real-time access to the latest vulnerabilities and exploits. Our maintenance and support and content subscription agreements are typically for one-year terms. We also offer various professional services across all of our offerings, including deployment and training services related to our software and cloud-based products, incident response services, penetration testing and security advisory services. Customers can purchase our professional services together with our product offerings or on a stand-alone basis pursuant to fixed fee or time-and-materials agreements. For the three months ended September 30, 2022 and 2021, recurring revenue, defined as revenue from term software licenses, content subscriptions, managed services, cloud-based subscriptions and maintenance and support, was 94% and 92%, respectively, of total revenue. For the nine months ended September 30, 2022 and 2021, recurring revenue was 94% and 92%, respectively, of total revenue. 24Key MetricsWe monitor the following key metrics to help us measure and evaluate the effectiveness of our operations and as a means to evaluate period-to-period comparisons. We believe that both management and investors benefit from referring to these key metrics as supplemental information in assessing our performance and when planning, forecasting, and analyzing future periods. These key metrics also facilitate management's internal comparisons to our historical performance as well as comparisons to certain competitors' operating results. We believe these key metrics are useful to investors both because they allow for greater transparency with respect to key metrics used by management in their financial and operational decision-making and also because they are used by institutional investors and the analyst community to help evaluate the health of our business:Total Revenue and Growth. We are focused on driving continued revenue growth through increased sales of our products and professional services to new and existing customers. We monitor total revenue and believe it is useful to investors as a measure of the overall success of our business. Non-GAAP Income from Operations. We monitor non-GAAP income from operations, a non-GAAP financial measure, to analyze our financial results. We believe non-GAAP income from operations is useful to investors, as a supplement to GAAP measures, in evaluating our ongoing operational performance and enhancing an overall understanding of our past financial performance and allowing for greater transparency with respect to metrics used by our management in its financial and operational decision-making. See Non-GAAP Financial Results below for further information on non-GAAP income from operations and a reconciliation of non-GAAP income from operations to the comparable GAAP financial measure. Free Cash Flow. Free cash flow is a non-GAAP measure that we define as net cash provided by operating activities less purchases of property and equipment and capitalization of internal-use software costs. We consider free cash flow to be a liquidity measure that provides useful information to management and investors about the amount of cash generated by the business after necessary capital expenditures. See Non-GAAP Financial Results below for a reconciliation of non-GAAP free cash flow to the comparable GAAP financial measure. Annualized Recurring Revenue and Growth. Annualized Recurring Revenue (“ARR”) is defined as the annual value of all recurring revenue related to contracts in place at the end of the quarter. ARR should be viewed independently of revenue and deferred revenue as ARR is an operating metric and is not intended to be combined with or replace these items. ARR is not a forecast of future revenue, which can be impacted by contract start and end dates and renewal rates and does not include revenue reported as perpetual license or professional services revenue in our consolidated statement of operations. We use ARR and believe it is useful to investors as a measure of the overall success of our business. Number of Customers. We believe that the size of our customer base is an indicator of our global market penetration and that our net customer additions are an indicator of the growth of our business. We define a customer as any entity that has an active Rapid7 recurring revenue contract as of the specified measurement date, excluding InsightOps and Logentries only customers with a contract value less than $2,400 per year. 25Non-GAAP Financial ResultsTo supplement our consolidated financial statements, which are prepared and presented in accordance with GAAP, we provide investors with certain non-GAAP financial measures, including non-GAAP gross profit, non-GAAP income (loss) from operations, non-GAAP net income (loss), non-GAAP net income (loss) per share, adjusted EBITDA and free cash flow. The presentation of the non-GAAP financial measures is not intended to be considered in isolation or as a substitute for, or superior to, the financial information prepared and presented in accordance with GAAP. We use these non-GAAP financial measures for financial and operational decision-making purposes and as a means to evaluate period-to-period comparisons, and use certain non-GAAP financial measures as performance measures under our executive bonus plan. We believe that these non-GAAP financial measures provide useful information about our operating results, enhance the overall understanding of past financial performance and future prospects and allow for greater transparency with respect to metrics used by our management in its financial and operational decision-making. While our non-GAAP financial measures are an important tool for financial and operational decision-making and for evaluating our own operating results over different periods of time, you should review the reconciliation of our non-GAAP financial measures to the comparable GAAP financial measures included below, and not rely on any single financial measure to evaluate our business. We define non-GAAP gross profit, non-GAAP income (loss) from operations, non-GAAP net income (loss) and non-GAAP net income (loss) per share as the respective GAAP balances excluding the effect of stock-based compensation expense, amortization of acquired intangible assets, amortization of debt issuance costs and certain other items such as acquisition-related expenses, litigation-related expenses and induced conversion expense. Non-GAAP net income (loss) per basic and diluted share is calculated as non-GAAP net income (loss) divided by the weighted average shares used to compute net income (loss) per share, with the number of weighted average shares decreased, when applicable, to reflect the anti-dilutive impact of the capped call transactions entered into in connection with our convertible senior notes. We believe these non-GAAP financial measures are useful to investors in assessing our operating performance due to the following factors:. Stock-based compensation expense. We exclude stock-based compensation expense because of varying available valuation methodologies, subjective assumptions and the variety of equity instruments that can impact our non-cash expense. We believe that providing non-GAAP financial measures that exclude stock-based compensation expense allows for more meaningful comparisons between our operating results from period to period. Amortization of acquired intangible assets. We believe that excluding the impact of amortization of acquired intangible assets allows for more meaningful comparisons between operating results from period to period as the intangible assets are valued at the time of acquisition and are amortized over several years after the acquisition. Amortization of debt issuance costs. The expense for the amortization of debt issuance costs related to our convertible senior notes and revolving credit facility is a non-cash item and we believe the exclusion of this interest expense provides a more useful comparison of our operational performance in different periods. Induced conversion expense. In conjunction with the first quarter of 2021 partial repurchase of our 1. 25% convertible senior notes due 2023 (the “2023 Notes”), we incurred an induced conversion expense of $2. 7 million. We exclude induced conversion expense because this amount is not indicative of the performance of, or trends in, our business and is neither comparable to the prior period nor predictive of future results. Litigation-related expenses. We exclude certain litigation-related expenses consisting of professional fees and related costs incurred by us related to significant litigation outside the ordinary course of business. We believe it is useful to exclude such expenses because we do not consider such amounts to be part of our ongoing operations. Acquisition-related expenses. We exclude acquisition-related expenses that are unrelated to the current operations and neither are comparable to the prior period nor predictive of future results. Anti-dilutive impact of capped call transaction. Our capped calls transactions are intended to offset potential dilution from the conversion features in our convertible senior notes. Although we cannot reflect the anti-dilutive impact of the capped call transactions under GAAP, we do reflect the anti-dilutive impact of the capped call transactions in non-GAAP net income (loss) per diluted share, when applicable, to provide investors with useful information in evaluating our financial performance on a per share basis. We define adjusted EBITDA as net loss before (1) interest income, (2) interest expense, (3) other income (expense), net, (4) provision for income taxes, (5) depreciation expense, (6) amortization of intangible assets, (7) stock-based compensation expense, and (8) certain other items. We believe that the use of adjusted EBITDA is useful to investors and other users of our 26financial statements in evaluating our operating performance because it provides them with an additional tool to compare business performance across companies and across periods. Our non-GAAP financial measures may not provide information that is directly comparable to that provided by other companies in our industry, as other companies in our industry may calculate non-GAAP financial results differently, particularly related to non-recurring, unusual items. In addition, there are limitations in using non-GAAP financial measures because the non-GAAP financial measures are not prepared in accordance with GAAP, may be different from non-GAAP financial measures used by other companies and exclude expenses that may have a material impact upon our reported financial results. Further, stock-based compensation expense has been and will continue to be for the foreseeable future a significant recurring expense in our business and an important part of the compensation provided to our employees. The following tables reconcile GAAP gross profit to non-GAAP gross profit for the three and nine months ended September 30, 2022 and 2021:The following table reconciles GAAP loss from operations to non-GAAP income from operations for the three and nine months ended September 30, 2022 and 2021:27The following table reconciles GAAP net loss to non-GAAP net income (loss) for the three and nine months ended September 30, 2022 and 2021:28The following table reconciles GAAP net loss to adjusted EBITDA for the three and nine months ended September 30, 2022 and 2021:The following table reconciles net cash provided by operating activities to free cash flow for the three and nine months ended September 30, 2022 and 2021:Components of Results of OperationsRevenueWe generate revenue primarily from selling products and professional services through a variety of delivery models to meet the needs of our diverse customer base. ProductsWe generate products revenue from the sale of (1) cloud-based subscriptions, (2) managed services offerings, which utilize our products and (3) software licenses with related maintenance and support and content subscription, as applicable. Software license revenue consist of revenues from term licenses, and to a lesser extent perpetual licenses. When a term license is purchased, maintenance and support and content subscription, as applicable, is bundled with the license for the term period. When a perpetual license is purchased, a customer typically purchases maintenance and support and content subscription, as applicable. Professional ServicesWe generate professional service revenue from the sale of deployment and training services related to our products, incident response services and security advisory services. Cost of RevenueOur total cost of revenue consists of the costs of products and professional services, as noted below. In addition, cost of revenue includes overhead costs for depreciation, facilities, IT, information security, and recruiting. Our IT overhead costs include IT personnel compensation costs and costs associated with our IT infrastructure. All overhead costs are allocated based on relative headcount. 29Cost of ProductsCost of products consists of personnel and related costs for our content, support, managed service and cloud operations teams, including salaries and other payroll related costs, bonuses, stock-based compensation and allocated overhead costs. Also included in cost of products are software license fees, cloud computing costs and internet connectivity expenses directly related to delivering our products, amortization of contract fulfillment costs, as well as amortization of certain intangible assets including internally developed software. Cost of Professional ServicesCost of professional services consists of personnel and related costs for our professional services team, including salaries and other payroll related costs, bonuses, stock-based compensation, costs of contracted third-party vendors, travel and entertainment expenses and allocated overhead costs. We expect our cost of revenue to increase on an absolute dollar basis as we continue to grow our revenue. Gross MarginGross margin, or gross profit as a percentage of revenue, has been and will continue to be affected by a variety of factors, including the average sales price of our products and services, transaction volume growth, the mix of revenue between software licenses, cloud-based subscriptions, managed services and professional services and changes in cloud computing costs. We expect our gross margins to fluctuate over time depending on the factors described above. Operating ExpensesOperating expenses consist of research and development, sales and marketing, and general and administrative expenses. Operating expenses include overhead costs for depreciation, facilities, IT, information security and recruiting. Our IT overhead costs include IT personnel compensation costs and costs associated with our IT infrastructure. All overhead costs are allocated based on relative headcount. Research and Development ExpenseResearch and development expense consists of personnel costs for our research and development team, including salaries and other payroll related costs, bonuses and stock-based compensation. Additional expenses include third-party infrastructure costs, travel and entertainment, consulting and professional fees for third-party development resources as well as allocated overhead costs. We expect research and development expense to increase on an absolute dollar basis in the near term as we continue to increase investments in our products and technology platform innovation, but to remain relatively consistent as a percentage of total revenue. Sales and Marketing ExpenseSales and marketing expense consists of personnel costs for our sales and marketing team, including salaries and other payroll related costs, commissions, including amortization of deferred commissions, bonuses and stock-based compensation. Additional expenses include marketing activities and promotional events, travel and entertainment, training costs, amortization of certain intangible assets and allocated overhead costs. We expect sales and marketing expense to increase on an absolute dollar basis in the near term as we continue to increase investments to drive our revenue growth, but to decrease as a percentage of total revenue. General and Administrative ExpenseGeneral and administrative expense consists of personnel costs for our executive, legal, human resources, and finance and accounting departments, including salaries and other payroll related costs, bonuses and stock-based compensation. Additional expenses include travel and entertainment, professional fees, litigation-related expenses, insurance, acquisition-related expenses, amortization of certain intangible assets and allocated overhead costs. We expect general and administrative expense to increase on an absolute dollar basis in the near term as we continue to increase investments to support our growth, but to remain relatively consistent as a percentage of total revenue. 30Interest IncomeInterest income consists primarily of interest income on our cash and cash equivalents and our short and long-term investments. Interest ExpenseInterest expense consists primarily of contractual interest expense, amortization of debt issuance costs related to our convertible senior notes and revolving credit facility and induced conversion expense. We expect interest expense in the near term to represent contractual interest expense and amortization of debt issuance costs related to our convertible senior notes and revolving credit facility. Other Income (Expense), NetOther income (expense), net consists primarily of unrealized and realized gains and losses related to changes in foreign currency exchange rates. Provision for Income TaxesProvision for income taxes consists of income taxes in foreign jurisdictions where we conduct business, withholding taxes, and state income taxes in the United States. We maintain a full valuation allowance for domestic and certain foreign deferred tax assets, including net operating loss carryforwards and tax credits. Based on our history of losses, we expect to maintain this full valuation allowance for the foreseeable future as it is more likely than not that some or all of those deferred tax assets may not be realized. 31Results of OperationsThe following table sets forth our selected consolidated statements of operations data:(1)Cost of revenue and operating expenses include stock-based compensation expense and depreciation and amortization expense as follows:32The following table sets forth our selected consolidated statements of operations data expressed as a percentage of revenue:Comparison of the Three Months Ended September 30, 2022 and 2021 RevenueTotal revenue increased by $35. 9 million in the three months ended September 30, 2022 compared to the same period in 2021. The $35. 9 million increase in revenue consisted of a $4. 7 million increase in revenue from new customers and a $31. 2 million  increase in revenue from existing customers. The $31. 2 million increase in revenue from existing customers was due to an increase in revenue from renewals, upsells and cross-sells as a result of the continued growth of our existing customer base. Revenue from new customers represents the revenue recognized from the customer's initial purchase. The increase in total revenue in the three months ended September 30, 2022 compared to the same period in 2021 was comprised of $25. 9 million generated from sales in North America and $10. 0 million generated from sales from the rest of the world. 33Cost of RevenueTotal cost of revenue increased by $10. 4 million in the three months ended September 30, 2022 compared to the same period in 2021, primarily due to a $3. 7 million increase in cloud computing costs related to growing cloud-based subscription and managed services revenue and a $5. 4 million increase in personnel costs, inclusive of a $1. 1 million increase in stock-based compensation expense, resulting from an increase in headcount to support our growing customer base. Our increase in total cost of revenue also included a $1. 2 million increase in allocated overhead driven largely by an increase in IT and facilities costs and a $0</t>
  </si>
  <si>
    <t>RPD</t>
  </si>
  <si>
    <t>Rapid7, Inc.</t>
  </si>
  <si>
    <t>15615</t>
  </si>
  <si>
    <t xml:space="preserve">Management's Discussion and Analysis of Financial Condition and Results of Operations,” and elsewhere in this report and in our 2021 Form 10-K, including those described under “Cautionary Statement Regarding Forward-Looking Statements” and “Risk Factors,” as updated by Item 1A, “Risk Factors” in this report and other filings we make with the SEC. Forward-looking statements that were true at the time made may ultimately prove to be incorrect or false. Readers are cautioned to not place undue reliance on forward-looking statements, which reflect management’s view only as of the date of this report. We undertake no obligation to update or revise forward-looking statements to reflect changed assumptions, the occurrence of unanticipated events or changes to future operating results. ITEM 2. MANAGEMENT’S DISCUSSION AND ANALYSIS OF FINANCIAL CONDITION AND RESULTS OF OPERATIONSThe following is a discussion and analysis of our business, financial condition and results of operations as of and for the three and nine month periods ended September 30, 2022 and 2021. This discussion and analysis should be read in conjunction with our consolidated financial statements and notes thereto in Item 1 of this Quarterly Report on Form 10-Q (this “Form 10-Q”), and the audited consolidated financial statements, accompanying notes and Management’s Discussion and Analysis of Financial Condition and Results of Operations (“MD&amp;A”) contained in our 2021 Form 10-K. In this MD&amp;A, “$” means U. S. dollars unless specified otherwise. Recent TransactionsIEA Acquisition. On October 7, 2022, we completed the acquisition of Infrastructure and Energy Alternatives, Inc. (“IEA”), a premier clean energy and infrastructure services provider with expertise in renewable energy and heavy civil projects, as well as rail and environmental remediation services. We expect to include IEA within our Clean Energy and Infrastructure segment. We acquired IEA in a cash and stock transaction for an estimated $610 million in cash and approximately 2. 8 million MasTec shares, including an estimated 128,000 shares to be issued upon the exercise of certain IEA warrants, which warrants remained outstanding following the acquisition. If and when the outstanding warrants are exercised, they will be settled with a combination of such shares of MasTec common stock and cash. The fair value of the 2. 7 million shares issued on the Closing Date, based on the market price of MasTec common stock on such date, was approximately $173 million. The $610 million in cash includes an estimate of $2 million related to the exercise of these warrants. The cash portion of the IEA acquisition was funded with the New Term Loan Facility, described more fully herein, that provided for $700 million in term loans. Additionally, in connection with the IEA acquisition, we assumed $300 million of 6. 625% IEA Senior Notes. On October 26, 2022, approximately $74. 9 million in principal amount of 6. 625% IEA Senior Notes were exchanged for the same principal amount of 6. 625% MasTec Senior Notes in a private exchange offer and consent solicitation to certain holders 6. 625% IEA Senior Notes. See Note 7 - Debt in the notes to the consolidated financial statements, which is incorporated by reference, for additional information regarding the New Term Loan Facility, 6. 625% IEA Senior Notes and the 6. 625% MasTec Senior Notes. We have incurred, and expect to continue to incur, certain acquisition and integration-related costs in connection with the IEA acquisition. General Economic, Regulatory and Market ConditionsWe have experienced, and may continue to experience, direct and indirect negative effects on our business and operations from negative economic, regulatory and market conditions, including recent inflationary effects on fuel prices, labor and materials costs, rising interest rates, potential recessionary impacts and supply chain disruptions that could negatively affect demand for future projects and/or delay existing project timing or cause increased project costs. We expect the remainder of 2022 to continue to be a dynamic macroeconomic environment, with elevated levels of cost inflation, as well as higher rates of interest. Rising interest rates and concerns regarding a possible economic recession could affect both our cost of capital and that of our customers, as well as our customers’ plans for capital investments and ongoing maintenance expenditures, which could negatively affect demand for our services. We may also experience negative effects from possible longer-term changes in consumer and customer behavior resulting from the effects of the COVID-19 pandemic. While the adverse effects of the COVID-19 pandemic began to subside in 2022, its effects vary, and economic conditions and business activities could be disrupted in the future, particularly as new variants arise. The extent to which general economic, regulatory and market conditions could affect our business, operations and financial results is uncertain as it will depend upon numerous evolving factors that we may not be able to accurately predict, and therefore, any future impacts on our business, financial condition and/or results of operations cannot be quantified or predicted with specificity. We believe that our financial position, cash flows and operational strengths will enable us to manage the current uncertainties resulting from general economic, regulatory and market conditions, as well as afford us the flexibility to invest strategically in our efforts to maximize shareholder value. We carefully manage our liquidity and will continue to monitor any potential effects from changing economic, regulatory and market conditions on our financial results, cash flows and/or working capital and will take appropriate actions in efforts to mitigate any impacts. 30Business OverviewWe are a leading infrastructure construction company operating mainly throughout North America across a range of industries. Our primary activities include the engineering, building, installation, maintenance and upgrade of communications, energy, utility and other infrastructure, such as: power delivery services, including transmission and distribution, wireless, wireline/fiber and customer fulfillment activities. power generation, primarily from clean energy and renewable sources. pipeline infrastructure, including natural gas pipeline and distribution infrastructure. heavy civil. and industrial infrastructure. Our customers are primarily in these industries. Including our predecessor companies, we have been in business for over 90 years. Locations averaged approximately 730 for the twelve month period ended September 30, 2022, and as of September 30, 2022, we had approximately 760 locations. Employees averaged approximately 29,000 for the twelve month period ended September 30, 2022 and as of September 30, 2022. We offer our services under the MasTec® and other service marks. We have been consistently ranked among the top specialty contractors by Engineering News-Record for the past several years. We provide our services to a diversified base of customers and a significant portion of our services are provided under master service and other service agreements, which are generally multi-year agreements. The remainder of our work is generated pursuant to contracts for specific projects or jobs that require the construction or installation of an entire infrastructure system or specified units within an infrastructure system. We manage our operations under five operating segments, which represent our five reportable segments: (1) Communications. (2) Clean Energy and Infrastructure. (3) Oil and Gas. (4) Power Delivery. and (5) Other. This structure is generally focused on broad end-user markets for our labor-based construction services. In the first quarter of 2022, we began integrating the acquisition of HMG. The HMG acquisition was completed on December 30, 2021, with its initial balance sheet reported within our Power Delivery segment. During the first quarter of 2022, we reported portions of HMG’s operations within our Power Delivery, Communications and Oil and Gas segments, as appropriate, and HMG’s corporate functions within our Corporate results. Accordingly, HMG’s December 31, 2021 balance sheet information was recast to conform with the new reporting structure. See Note 13 - Segments and Related Information and Note 14 - Commitments and Contingencies in the notes to the consolidated financial statements, which are incorporated by reference, for additional information regarding our segment reporting and significant customer concentrations. BacklogEstimated backlog represents the amount of revenue we expect to realize over the next 18 months from future work on uncompleted construction contracts, including new contracts under which work has not begun, as well as revenue from change orders and renewal options. Our estimated backlog also includes amounts under master service and other service agreements and includes our proportionate share of estimated revenue from proportionately consolidated non-controlled contractual joint ventures. Estimated backlog for work under master service and other service agreements is determined based on historical trends, anticipated seasonal impacts, experience from similar projects and estimates of customer demand based on communications with our customers. Based on current expectations of our customers’ requirements, we anticipate that we will realize approximately 22% of our estimated September 30, 2022 backlog in 2022. The following table presents 18-month estimated backlog by reportable segment as of the dates indicated:As of September 30, 2022, 60% of our backlog is estimated to be attributable to amounts under master service or other service agreements, pursuant to which our customers are not contractually committed to purchase a minimum amount of services. Most of these agreements can be canceled on short or no advance notice. Timing of revenue for construction and installation projects included in our backlog can be subject to change as a result of customer, regulatory or other delays or cancellations, including from economic or other conditions, including supply chain disruptions, inflationary effects, climate-related matters, political unrest, such as the ongoing military conflict in Ukraine, effects of public health matters and/or other project-related factors. These effects, among others, could cause estimated revenue to be realized in periods later than originally expected, or not at all. We occasionally experience postponements, cancellations and reductions in expected future work from master service agreements and/or construction projects due to changes in our customers’ spending plans, market volatility, changes in governmental permitting, regulatory delays and/or other factors. There can be no assurance as to our customers’ requirements or if actual results will be consistent with the estimates included in our forecasts. As a result, our backlog as of any particular date is an uncertain indicator of future revenue and earnings. Backlog is a common measurement used in our industry. Our methodology for determining backlog may not, however, be comparable to the methodologies used by others. Backlog differs from the amount of our remaining performance obligations, which are described in Note 1 - Business, Basis of Presentation and Significant Accounting Policies in the notes to the consolidated financial statements, which is incorporated by reference. As of September 30, 2022, total 18-month backlog differed from the amount of our remaining performance obligations due primarily to the inclusion of $6. 9 billion of estimated future revenue under master service and other service agreements within our backlog estimates, as described above, and the exclusion of approximately $1. 0 billion of remaining performance obligations and estimated future revenue under master service and other service agreements in excess of 18 months, which amount is not included in the backlog estimates above. Backlog expected to be realized in 2022 differs from the amount of our remaining performance obligations expected to be recognized for the same period due primarily to the inclusion 31of approximately $0. 9 billion of estimated future revenue under master service and other service agreements that is included within the related backlog estimate. Economic, Industry and Market FactorsWe closely monitor the effects of changes in economic and market conditions on our customers, including the potential effects of inflation, recessionary impacts, regulatory and climate-related matters, the ongoing military conflict in Ukraine and the effects of public health matters. Changes in general economic and market conditions can affect demand for our customers’ products and services, which can increase or decrease our customers’ planned capital and maintenance budgets in certain end-markets. Market, regulatory and industry factors could affect demand for our services, or the cost to provide such services, including (i) changes to our customers’ capital spending plans, including any potential effects from inflationary, recessionary impacts or supply chain issues, rising interest rates or public health matters. (ii) new or changing regulatory requirements, governmental policy changes, and customer or industry initiatives, including with respect to climate change, sustainability and related environmental concerns, and changes in governmental permitting. (iii) economic, political or other market developments or uncertainty, such as the ongoing military conflict in Ukraine and/or access to capital for customers in the industries we serve. (iv) changes in technology, tax and other incentives. and (v) mergers, acquisitions or other business transactions among the customers we serve. Changes in demand for, and fluctuations in market prices for, oil, gas and other energy sources can affect demand for our services. In particular, such changes can affect the level of activity in energy generation projects, including from renewable energy sources, as well as pipeline construction and carbon capture projects. The availability of transportation and transmission capacity can also affect demand for our services, including energy generation, electric grid and pipeline construction projects. These fluctuations, as well as the highly competitive nature of our industry, can result in changes in the levels of activity, the project mix, and/or the profitability of the services we provide. In the face of increased pricing pressure or other market developments that have had, and could continue to have, a negative effect on our profitability, such as rising fuel, labor and materials costs, to the extent that we are unable to pass these costs through to our customers, we strive to maintain our profit margins through productivity improvements, cost reduction programs and/or business streamlining efforts. While we actively monitor economic, industry and market factors that could affect our business, we cannot predict the effect that changes in such factors could have on our future results of operations, liquidity and cash flows, and we may be unable to fully mitigate, or benefit from, such changes. Effect of Seasonality and Cyclical Nature of BusinessOur revenue and results of operations can be subject to seasonal and other variations. These variations are influenced by weather, customer spending patterns, bidding seasons, project schedules, holidays, regulatory matters and/or timing, in particular, for large non-recurring projects, and the effects of market uncertainty or disruptions, as described within “Economic, Industry and Market Factors,” above. Typically, our revenue is lowest at the beginning of the year and during the winter months because cold, snowy or wet conditions can delay projects. Revenue is generally higher during the summer and fall months due to increased demand for our services when favorable weather conditions exist in many of the regions in which we operate, but continued cold and wet weather can often affect second quarter productivity. In the fourth quarter, many projects tend to be completed by customers seeking to spend their capital budgets before the end of the year, which generally has a positive effect on our revenue. However, the holiday season and inclement weather can cause delays, which can reduce revenue and increase costs on affected projects. Any quarter may be positively or negatively affected by adverse or unusual weather patterns and/or the effects of climate-related matters, including warm winter weather, excessive rainfall, flooding or natural catastrophes such as wildfires, hurricanes or other severe weather, making it difficult to predict quarterly revenue and margin variations. Additionally, our industry can be highly cyclical. Fluctuations in end-user demand within the industries we serve, or in the supply of services within those industries, can affect demand for our services. As a result, our business may be adversely affected by industry declines or by delays in new projects. Variations in project schedules or unanticipated changes in project schedules, in particular, in connection with large construction and installation projects, can create fluctuations in revenue, which may adversely affect us in a given quarter, even if not for the full year. In addition, revenue from master service and other service agreements, while generally predictable, can be subject to volatility. The financial condition of our customers and their access to capital. variations in project margins. regional, national and global economic, political and market conditions. regulatory or environmental influences, including climate-related matters. and acquisitions, dispositions or strategic arrangements can also materially affect quarterly results in a given period. Accordingly, our operating results in any particular period may not be indicative of the results that can be expected for any other period. Critical Accounting EstimatesThis discussion and analysis of our financial condition and results of operations is based upon our consolidated financial statements, which have been prepared in accordance with U. S. GAAP. The preparation of our consolidated financial statements requires the use of estimates and assumptions that affect the amounts reported in our consolidated financial statements and accompanying notes. We base our estimates on historical experience and various other assumptions that we believe to be reasonable under the circumstances, including the potential future effects of macroeconomic trends and events, such as rising inflation and interest rate levels. recessionary impacts. climate-related matters. market, regulatory and industry factors. global events, such as the ongoing military conflict in Ukraine. and public health matters. These estimates form the basis for making judgments about our operating results and the carrying values of assets and liabilities, that are not readily apparent from other sources. Given that management estimates, by their nature, involve judgments regarding future uncertainties, actual results could differ materially from these estimates if conditions change or if certain key assumptions used in making these estimates ultimately prove to be inaccurate. Our accounting policies and critical accounting estimates are reviewed periodically by the Audit Committee of the Board of Directors. We believe that our accounting estimates pertaining to: the recognition of revenue and project profit or loss, which we define as project revenue, less project costs of revenue, including project-related depreciation, in particular, on construction contracts accounted for under the cost-to-cost method, for which the recorded amounts require estimates of costs to complete and the amount and probability of variable consideration included in the contract transaction price. fair value estimates, including those related to acquisitions, valuations of goodwill, intangible assets and acquisition-related contingent consideration. equity investments. income taxes. self-insurance liabilities. and litigation and other contingencies, are 32the most critical in the preparation of our consolidated financial statements as they are important to the portrayal of our financial condition and require significant or complex judgment and estimates on the part of management. Actual results could, however, vary materially from these accounting estimates. Refer to Note 1 - Business, Basis of Presentation and Significant Accounting Policies in the notes to the consolidated financial statements, which is incorporated by reference, and to our 2021 Form 10-K for a more detailed discussion of our significant accounting policies and critical accounting estimates. As described in more detail in Note 1 - Business, Basis of Presentation and Significant Accounting Policies, our consolidated financial statements include certain reclassifications of prior period amounts to conform with the current period presentation. For details of our third quarter 2022 quarterly review for indicators of impairment, refer to Note 3 - Acquisitions, Goodwill and Other Intangible Assets, Net, in the notes to the consolidated financial statements, which is incorporated by reference. Results of OperationsComparison of Quarterly ResultsThe following table, which may contain slight summation differences due to rounding, reflects our consolidated results of operations in dollar and percentage of revenue terms for the periods indicated (dollar amounts in millions). Our consolidated results of operations are not necessarily comparable from period to period due to the effect of recent acquisitions and certain other items, which are described in the comparison of results section below. In this discussion, “acquisition” results are defined as results from acquired businesses for the first twelve months following the dates of the respective acquisitions, with the balance of results for a particular item attributed to “organic” activity. We review our operating results by reportable segment. See Note 13 - Segments and Related Information in the notes to the consolidated financial statements, which is incorporated by reference. Our reportable segments are: (1) Communications. (2) Clean Energy and Infrastructure. (3) Oil and Gas. (4) Power Delivery. and (5) Other. Management’s review of reportable segment results includes analyses of trends in revenue, EBITDA and EBITDA margin. EBITDA for segment reporting purposes is calculated consistently with our consolidated EBITDA calculation. See the discussion of our non-U. S. GAAP financial measures, including certain adjusted non-U. S. GAAP measures, as described below, following the comparison of results discussion below. The following table presents revenue, EBITDA and EBITDA margin by reportable segment for the periods indicated (dollar amounts in millions):33NM - Percentage is not meaningful(a)     For the three month period ended September 30, 2022, Communications, Oil and Gas, Power Delivery and Corporate EBITDA included $0. 5 million, $1. 1 million, $20. 4 million and $11. 2 million, respectively, of acquisition and integration costs related to our recent acquisitions, and for the nine month period ended September 30, 2022, included $2. 4 million, $4. 5 million, $34. 5 million and $18. 0 million, respectively, of such costs. Three Months Ended September 30, 2022 Compared to Three Months Ended September 30, 2021Revenue. For the three month period ended September 30, 2022, consolidated revenue totaled $2,514 million as compared with $2,404 million for the same period in 2021, an increase of $109 million, or 5%. Revenue increased in our Power Delivery segment by $323 million, or 88%, in our Communications segment by $219 million, or 33%, and in our Clean Energy and Infrastructure segment by $45 million, or 9%, whereas revenue decreased in our Oil and Gas segment by $483 million, or 56%. Acquisitions contributed $570 million of increased revenue for the three month period ended September 30, 2022, whereas organic revenue decreased by approximately $461 million, or 19%, as compared with the same period in 2021. Communications Segment. Communications revenue was $889 million for the three month period ended September 30, 2022, as compared with $670 million for the same period in 2021, an increase of $219 million, or 33%. Acquisitions contributed $26 million of revenue for the three month period ended September 30, 2022, and organic revenue increased by approximately $193 million, or 29%, as compared with the same period in 2021. The increase in organic revenue was driven primarily by higher levels of wireless and wireline project activity. Clean Energy and Infrastructure Segment. Clean Energy and Infrastructure revenue was $563 million for the three month period ended September 30, 2022 as compared with $518 million for the same period in 2021, an increase of $45 million, or 9%. Acquisitions contributed $2 million of revenue for the three month period ended September 30, 2022, and organic revenue increased by approximately $42 million, or 8%, as compared with the same period in 2021, due primarily to higher levels of project activity and mix. Oil and Gas Segment. Oil and Gas revenue was $376 million for the three month period ended September 30, 2022, as compared with $858 million for the same period in 2021, a decrease of $483 million, or 56%. For the three month period ended September 30, 2022, acquisitions contributed $143 million of revenue, whereas organic revenue decreased by $626 million, or 73%, as compared with the same period in 2021, primarily due to a decrease in large diameter project activity, as well as lower levels of activity for other projects. Power Delivery Segment. Power Delivery revenue was $688 million for the three month period ended September 30, 2022, as compared with $365 million for the same period in 2021, an increase of $323 million, or 88%. For the three month period ended September 30, 2022, acquisitions contributed $398 million of revenue, whereas organic revenue decreased by approximately $75 million, or 21%, as compared with the same period in 2021, primarily due to timing and mix of project activity. Costs of revenue, excluding depreciation and amortization. Costs of revenue, excluding depreciation and amortization, increased by approximately $130 million, or 6%, to $2,188 million for the three month period ended September 30, 2022 from $2,057 million for the same period in 2021. Higher levels of revenue contributed an increase of $93 million in costs of revenue, excluding depreciation and amortization, and reduced productivity contributed an increase of approximately $37 million. Costs of revenue, excluding depreciation and amortization, as a percentage of revenue increased by approximately 150 basis points, from 85. 6% of revenue for the three month period ended September 30, 2021 to 87. 0% of revenue for the same period in 2022. The basis point increase was due primarily to segment revenue mix, including lower levels of revenue for our oil and gas operations, partially offset by certain project efficiencies in our other operations, notwithstanding the effects of inflation on labor, fuel and materials costs. Depreciation. Depreciation was $91 million, or 3. 6% of revenue, for the three month period ended September 30, 2022, as compared with $95 million, or 4. 0% of revenue, for the same period in 2021, a decrease of approximately $4. 1 million, or 4%. Acquisitions contributed $24 million of depreciation for the three month period ended September 30, 2022, whereas organic depreciation decreased by $28 million, or 29%, due primarily to lower levels of capital investments related to pipeline project activity. As a percentage of revenue, depreciation decreased by approximately 30 basis points. Amortization of intangible assets. Amortization of intangible assets was $28 million, or 1. 1% of revenue, for the three month period ended September 30, 2022, as compared with $23 million, or 1. 0% of revenue, for the same period in 2021, an increase of $5 million, or 20%. Acquisitions 34contributed $10 million of amortization for the three month period ended September 30, 2022 whereas organic amortization decreased by approximately $5 million, or 21%, due primarily to the effects of timing of amortization for certain intangible assets. As a percentage of revenue, amortization of intangible assets increased by approximately 10 basis points. General and administrative expenses. General and administrative expenses totaled $125 million, or 5. 0% of revenue, for the three month period ended September 30, 2022 as compared with $87 million, or 3. 6% of revenue, for the same period in 2021, for an increase of $38 million, or 44%. Acquisitions contributed $35 million of general and administrative expenses for the three month period ended September 30, 2022, and organic general and administrative expenses increased by approximately $3 million, or 4%, as compared with the same period in the prior year, primarily due to increases in legal costs, professional fees, information technology and other administrative expenses, including certain acquisition and integration costs, partially offset by an increase in gains on sales of assets, net. Overall, general and administrative expenses, including approximately $9 million of acquisition and integration costs, increased by approximately 140 basis points as a percentage of revenue for the three month period ended September 30, 2022 as compared with the same period in 2021. Interest expense, net. Interest expense, net of interest income, was approximately $27 million, or approximately 1. 1% of revenue, for the three month period ended September 30, 2022, as compared with approximately $13 million, or 0. 5% of revenue, for the same period in 2021, an increase of $14 million, or approximately 105%. The increase in interest expense, net, resulted primarily from credit facility activity, which increased by approximately $11 million due to higher average balances, including from indebtedness incurred in connection with acquisition and share repurchase activity, and higher average interest rates as compared with the same period in 2021, due primarily to an increase in market interest rates. In addition, interest expense from accounts receivable financing arrangements increased by approximately $2 million due to a combination of higher average balances from increased levels of activity and higher average interest rates. Equity in earnings of unconsolidated affiliates, net. Equity in earnings or losses of unconsolidated affiliates includes our share of income or losses from equity investees. For the three month periods ended September 30, 2022 and 2021, equity in earnings from unconsolidated affiliates, net, totaled approximately $6 million and $9 million, respectively. Equity in earnings from unconsolidated affiliates, net, related primarily to our investments in the Waha JVs, and, to a lesser extent, to our investments in certain telecommunications and other entities. Other expense, net. Other expense, net, consists primarily of gains or losses from changes to estimated Earn-out accruals and certain contingent payments to the former owners of an acquired business. certain legal/other settlements. gains or losses, or changes in estimated recoveries from certain assets and investments. and other miscellaneous income or expense. Other expense, net, was $0. 2 million for the three month period ended September 30, 2022, as compared with other income, net of $3 million for the same period in 2021. For the three month period ended September 30, 2022, other expense, net, included approximately $3 million of acquisition and integration-related financing costs, offset, in part, by approximately $1 million of income from changes in the fair value of additional contingent payments to the former owners of an acquired business and approximately $1 million of other miscellaneous income. For the three month period ended September 30, 2021, other income, net, included approximately $4 million of income, net, from changes to estimated Earn-out accruals, $7 million of expense, net, from changes in the fair value of certain investments and income from strategic arrangements and $5 million of income from a third quarter 2021 legal settlement. Provision for income taxes. Income tax expense was $11 million for the three month period ended September 30, 2022 as compared with $28 million for the same period in the prior year. Pre-tax income decreased </t>
  </si>
  <si>
    <t>MTZ</t>
  </si>
  <si>
    <t>MASTEC INC</t>
  </si>
  <si>
    <t>1567514</t>
  </si>
  <si>
    <t xml:space="preserve">Management's DISCUSSION AND ANALYSIS OF FINANCIAL CONDITION AND RESULTS OF OPERATIONS  You should read the following in conjunction with our unaudited condensed consolidated financial statements and the related notes thereto that appear elsewhere in this Quarterly Report on Form 10-Q and the audited consolidated financial statements and notes thereto and under the heading “Management’s Discussion and Analysis of Financial Condition and Results of Operations” in our Annual Report on Form 10-K filed on March 1, 2022. In addition to historical information, the following discussion and analysis includes forward-looking information that involves risks, uncertainties and assumptions. Our actual results and the timing of events could differ materially from those anticipated by these forward-looking statements as a result of many factors, including those discussed under “Risk Factors” in our Annual Report on Form 10-K filed on March 1, 2022, as updated from time to time in our subsequent periodic and current reports filed with the SEC. Overview  We are a biopharmaceutical company focused on the discovery, clinical development and commercialization of innovative, small molecule drugs that address underserved medical needs primarily in neuropsychiatric and neurological disorders by targeting intracellular signaling mechanisms within the central nervous system, or CNS. In December 2019, CAPLYTA® (lumateperone) was approved by the U. S. Food and Drug Administration, or FDA, for the treatment of schizophrenia in adults (42mg/day) and we initiated the commercial launch of CAPLYTA in late March 2020 and employed a national sales force. In December 2021, CAPLYTA was approved by the FDA for the treatment of bipolar depression in adults (42mg/day). CAPLYTA is the only FDA-approved treatment for depressive episodes associated with bipolar I or II disorder (bipolar depression) in adults as monotherapy and as adjunctive therapy with lithium or valproate. We initiated the commercial launch of CAPLYTA for the treatment of bipolar depression in late December 2021. In support of the commercial launch of lumateperone for the treatment of bipolar depression, we have expanded our sales force. In addition, in April 2022, the FDA approved two new dosage strengths of CAPLYTA, 10. 5 mg and 21 mg capsules, to provide dosage recommendations for patients concomitantly taking strong or moderate CYP3A4 inhibitors, and 21 mg for patients with moderate or severe hepatic impairment (Child-Pugh class B or C). We initiated the commercial launch of these special population doses in August 2022. As used in this report, “CAPLYTA” refers to lumateperone approved by the FDA for the treatment of schizophrenia in adults and for the treatment of bipolar depression in adults, and “lumateperone” refers to, where applicable, CAPLYTA as well as lumateperone for the treatment of indications beyond schizophrenia and bipolar depression. Lumateperone is in Phase 3 clinical development as a novel treatment for major depressive disorder, or MDD. Patient enrollment in Study 501 and Study 502, our global Phase 3 clinical trials evaluating lumateperone 42 mg as an adjunctive therapy to antidepressants for the treatment of MDD is ongoing. We expect to file an sNDA with the FDA for approval of lumateperone as an adjunctive therapy to antidepressants for the treatment of MDD in 2024. In the first quarter of 2020, as part of our lumateperone bipolar depression clinical program, we initiated our third monotherapy Phase 3 study, Study 403, evaluating lumateperone as monotherapy in the treatment of major depressive episodes associated with bipolar I or bipolar II disorder. Following the positive results in our adjunctive study that was part of our bipolar depression clinical program, Study 402, we amended Study 403 to evaluate major depressive episodes with mixed features in bipolar disorder in patients with bipolar I or bipolar II disorder and mixed features in patients with MDD. We expect to complete clinical conduct in Study 403 in late 2022 and, following completion of data analysis, we expect to report topline results in the first quarter of 2023. Following completion of Study 403, we intend to discuss the results with the FDA to determine whether this study will provide supportive data for a potential future regulatory filing for this indication. We have also initiated a Phase 3 study evaluating lumateperone for the prevention of relapse in patients with schizophrenia. The study is being conducted in five phases consisting of a screening phase, a 6-week, open-label run-in phase during which all patients will receive 42 mg of lumateperone per day, a 12-week, open-label stabilization phase during which all patients will receive 42 mg of lumateperone per day. a double-blind treatment phase, 26 weeks in duration, during which patients receive either 42 mg of lumateperone per day or placebo (1:1 ratio) and a 2-week safety follow-up phase. This study is being conducted in accordance with our post approval marketing commitment to the FDA in connection with the approval of CAPLYTA for the treatment of schizophrenia as is typical for antipsychotics. Within the lumateperone portfolio, we are also developing a long-acting injectable, or LAI, formulation to provide more treatment options to patients suffering from mental illness. We have completed the preclinical development of an LAI formulation, and we have conducted a Phase 1 single ascending dose study with this formulation. This study evaluated the pharmacokinetics, safety and tolerability of lumateperone LAI in patients with stable symptoms of schizophrenia. We have been exploring alternate sites of injection with this formulation as well as progressing other formulations. This will assist us in evaluating dosing strategies and formulation for our efficacy studies. The goal of our program is to develop LAI formulations that are effective, safe and well-tolerated with treatment durations of one month and longer. Given the encouraging tolerability data to date with oral lumateperone, we believe that an LAI option, in particular, may lend itself to being an important formulation choice for certain patients. 12. We are developing ITI-1284-ODT-SL for the treatment of agitation in patients with dementia, the treatment of dementia-related psychosis and for the treatment of certain depressive disorders in the elderly. ITI-1284-ODT-SL is a deuterated form of lumateperone, a new molecular entity formulated as an oral disintegrating tablet for sublingual administration. ITI-1284-ODT-SL is formulated as an oral solid dosage form that dissolves almost instantly when placed under the tongue, allowing for ease of use in the elderly and may be particularly beneficial for patients who have difficulty swallowing conventional tablets. Phase 1 single and multiple ascending dose studies in healthy volunteers and healthy elderly volunteers (&gt; than 65 years of age) evaluated the safety, tolerability and pharmacokinetics of ITI-1284-ODT-SL. In these studies, there were no reported serious adverse events in either age group. In the elderly cohort, reported adverse events were infrequent with the most common adverse event being transient dry mouth (mild). Based on these results, we have initiated our program evaluating ITI-1284-ODT-SL for the treatment of agitation in patients with probable Alzheimer’s disease. We are in discussions with the FDA regarding the non-clinical toxicological profile of ITI-1284-ODT-SL. The FDA has informed us that they do not believe the deuterated and undeuterated forms of lumateperone are identical. As a result, the non-clinical data from lumateperone may not be broadly applied to ITI-1284-ODT-SL and we are conducting additional toxicology studies. We expect to commence clinical conduct in a Phase 2 study in agitation in patients with probable Alzheimer’s disease in 2023. Additional studies in dementia-related psychosis and certain depressive disorders in the elderly are also planned for 2023. We are continuing with Phase 1 studies with ITI-1284-ODT-SL including drug-drug interaction studies. We have another major program that has yielded a portfolio of compounds that selectively inhibit the enzyme phosphodiesterase type 1, or PDE1. PDE1 enzymes are highly active in multiple disease states and our PDE1 inhibitors are designed to reestablish normal function in these disease states. Abnormal PDE1 activity is associated with cellular proliferation and activation of inflammatory cells. Our PDE1 inhibitors ameliorate both of these effects in animal models. We intend to pursue the development of our phosphodiesterase, or PDE, program, for the treatment of aberrant immune system activation in several CNS and non-CNS conditions with a focus on diseases where excessive PDE1 activity has been demonstrated and increased inflammation is an important contributor to disease pathogenesis. Our potential disease targets include heart failure, immune system regulation, neurodegenerative diseases, cancers and other non-CNS disorders. Lenrispodun (ITI-214) is our lead compound in this program. Following the favorable safety and tolerability results in our Phase 1 program, we initiated our development program for lenrispodun for Parkinson’s disease and conducted a Phase 1/2 clinical trial of lenrispodun in patients with Parkinson’s disease to evaluate safety and tolerability in this patient population, as well as motor and non-motor exploratory endpoints. In this study lenrispodun was generally well-tolerated with a favorable safety profile and clinical signs consistent with improvements in motor symptoms and dyskinesias. We have initiated our Phase 2 clinical program with lenrispodun for Parkinson’s disease, and expect to commence patient enrollment in the first quarter of 2023. In addition, we have conducted a Phase 1/2 translational study of single ascending doses of lenrispodun in patients with chronic systolic heart failure with reduced ejection fraction. In this study, lenrispodun improved cardiac output by increasing heart contractility and decreasing vascular resistance. Agents that both increase heart contractility (inotropism) and decrease vascular resistance (vasodilation) are called inodilators. Inodilators in current clinical use are associated with the development of arrhythmias, which are abnormal heart rhythms that, when serious, can impair heart function and lead to mortality. Lenrispodun, which acts through a novel mechanism of action, was not associated with arrhythmias in this study and was generally well-tolerated in all patients. We also have a development program with our ITI-333 compound as a potential treatment for substance use disorders, pain and psychiatric comorbidities including depression and anxiety. There is a pressing need to develop new drugs to treat opioid addiction and for safe, effective, non-addictive treatments to manage pain. ITI-333 is a novel compound that uniquely combines activity as an antagonist at serotonin 5-HT2A receptors and a partial agonist at µ-opioid receptors. These combined actions support the potential utility of ITI-333 in the treatment of opioid use disorder and associated comorbidities (e. g. , depression, anxiety, sleep disorders) without opioid-like safety and tolerability concerns. We have conducted a Phase 1 single ascending dose study evaluating the safety, tolerability and pharmacokinetics of ITI-333 in healthy volunteers. In this study ITI-333 achieved plasma exposures at or above those required for efficacy and was generally safe and well-tolerated. We have commenced a neuroimaging study to investigate brain occupancy for receptors that play a role in substance use disorder and also have applicability for pain. The results of this study will support the dose selection for future studies. We have received a grant from the National Institute on Drug Abuse under the Helping to End Addiction Long-term Initiative, or NIH HEAL Initiative, that we expect will fund a significant portion of the early stage clinical development costs associated with this program. We have assembled a management team with significant industry experience to lead the commercialization of our product and the discovery, development and potential commercialization of our product candidates. We complement our management team with a group of scientific and clinical advisors that includes recognized experts in the fields of schizophrenia, bipolar depression and other CNS disorders. COVID-19  In December 2019, a novel strain of coronavirus, SARS-CoV-2, which causes coronavirus disease 2019, or COVID-19, surfaced in Wuhan, China. Since then, SARS-CoV-2 and COVID-19 have spread to countries worldwide, including the United States. The. 13. COVID-19 pandemic continues to evolve, and to date has led to the implementation of various responses, including government-imposed quarantines, travel restrictions and other public health safety measures. As a result of the COVID-19 pandemic, we may continue to experience disruptions, which could severely impact our business, including our ability to successfully commercialize our only commercial product, CAPLYTA, in the United States, and could negatively impact our sales of CAPLYTA. Our commercial organization, sales force and medical organization have had, and, depending on the severity and duration of the pandemic, may continue to have significantly reduced personal interactions with physicians and customers and may need to continue to conduct many promotional activities virtually, and we may elect to cease in-person interactions with physicians and customers entirely for some period of time in the interest of employee and community safety. In addition, the pandemic may continue to impact the willingness of patients to visit their healthcare provider. Business interruptions from the current or future pandemics may also adversely impact the third parties we rely on to sufficiently manufacture CAPLYTA and to produce our product candidates in quantities we require, which may impair the commercialization and our research and development activities. We conduct clinical trials for our product candidates in many countries and regions, including the United States and Europe, and may expand to other geographies. Timely enrollment of, completion of and reporting on our clinical trials is dependent upon these global clinical trial sites which are, or in the future may be, adversely affected by the COVID-19 pandemic or other pandemics. Some factors from the COVID-19 pandemic that have or may adversely affect the timing and conduct of our clinical trials and adversely impact our business generally, include but are not limited to, delays or difficulties in clinical site initiation, patient enrollment, diversion of healthcare resources away from clinical trials to pandemic concerns, limitations on travel, regulatory delays and supply chain disruptions. The COVID-19 pandemic continues to evolve, and the severity and duration of the pandemic remain uncertain. The extent to which the pandemic impacts our business, including our commercial results, clinical trials, and preclinical studies will depend on future developments, which are highly uncertain. Results of Operations  The following discussion summarizes the key factors our management believes are necessary for an understanding of our financial statements. Revenues  Net revenues from product sales consist of sales of CAPLYTA, which was approved by the FDA for the treatment of schizophrenia in adults in December 2019 and for the treatment of bipolar depression in adults in December 2021. In addition, in April 2022, the FDA approved two new dosage strengths of CAPLYTA for certain patients. We initiated the commercial launch of CAPLYTA in late March 2020. During the three and nine months ended September 30, 2022, net sales increased to approximately $71. 9 million and $162. 4 million, respectively, from approximately $22. 2 million and $58. 1 million for the three and nine months ended September 30, 2021, respectively. Expenses  The process of researching, developing and commercializing drugs for human use is lengthy, unpredictable and subject to many risks. We are unable, with certainty, to estimate either the costs or the timelines in which those costs will be incurred. The costs associated with the commercialization of CAPLYTA are substantial and will be incurred prior to our generating sufficient revenue to offset these costs. Costs for the clinical development of lumateperone-related projects, including for the treatment of MDD, consumes and, together with our other anticipated clinical development programs, will continue to consume a large portion of our current, as well as projected, resources. We intend to pursue other disease indications that lumateperone may address, but there are significant costs associated with pursuing FDA approval for those indications, which would include the cost of additional clinical trials. Our PDE, ITI-1284 and ITI-333 development programs are currently in clinical stage development. Our other programs are still in the preclinical stages and will require extensive funding not only to complete preclinical testing, but also to commence and complete clinical trials. Expenditures that we incur on these programs will be subject to availability of funding in addition to the funding required for the advancement of lumateperone. Any failure or delay in the advancement of lumateperone could require us to re-allocate resources from our other programs to the advancement of lumateperone, which could have a material adverse impact on the advancement of these other programs and on our results of operations. Our operating expenses are comprised of (i) costs of product sales. (ii) selling expenses. (iii) general and administrative expenses. and (iv) research and development expenses. Costs of product sales are comprised of:. 14. Selling expenses are incurred in three major categories:. General and administrative expenses are incurred in three major categories:. Research and development costs are comprised of:. Product sold through September 30, 2022 consisted of drug product that was previously charged to research and development expense prior to FDA approval of CAPLYTA and other direct, indirect, and overhead costs required to make final product for sale. Because the Company’s policy does not allow for the capitalization of pre-approval product, the cost of drug product sold is lower than it would have been and has a positive impact on our cost of product sales for the three and nine-month periods ended September 30, 2022 and 2021. We expect to continue to have this favorable impact on cost of product sales and related product gross margins until our sales of CAPLYTA include drug product that is manufactured entirely after the FDA approval. We expect that this will be the case for the near-term and, as a result, our cost of product sales will be less than we anticipate it will be in future periods. In addition, inflation generally may affect us by increasing clinical trial and other operational costs. To date, inflation has not had a material impact on our business, but if the global inflationary trends continue, we expect appreciable increases in clinical trial, selling, labor, and other operating costs. We expect that research and development expenses will increase as we proceed with our clinical trials including, increased manufacturing of drug product for clinical trials and pre-clinical development activities. We also expect that our selling, general and administrative costs will increase from prior periods primarily due to costs associated with promotional activities to support the commercial sales of CAPLYTA as well as costs associated with building and maintaining infrastructure, which will include hiring additional personnel and increasing technological capabilities. We granted significant share-based awards in 2021 and 2022. We expect to continue to grant share-based awards in the future due to our growing employee base, which will increase our share-based compensation expense in future periods. The following table sets forth our revenues, operating expenses, interest income and income tax (expense) benefit for the three and nine-month periods ended September 30, 2022 and 2021 (in thousands):. 15. Comparison of Three and Nine-Month Periods Ended September 30, 2022 and September 30, 2021  Product sales, net  Net product sales were approximately $71. 9 million and $161. 7 million, respectively, for the three and nine-month periods ended September 30, 2022 and $21. 6 million and $56. 2 million for the three and nine-month periods ended September 30, 2021, respectively. Net product revenue in 2021 was comprised of sales of CAPLYTA for the treatment of schizophrenia, while net product revenue in 2022 was comprised of sales of CAPLYTA for the treatment of schizophrenia and bipolar depression. Cost of Product Sales  Cost of product sales was approximately $5. 9 million and $13. 7 million, respectively, for the three and nine-month periods ended September 30, 2022, compared to $2. 0 million and $5. 5 million, respectively, for the three and nine-month periods ended September 30, 2021. Cost of product sales consisted primarily of product royalty fees, overhead and direct costs. Drug product costs, including certain direct, indirect, and overhead costs, for product sales through September 30, 2022 were previously charged to research and development expense prior to FDA approval in December 2019 and are not a component of cost of product sales. This minimal cost drug product had a positive impact on our cost of product sales and related product gross margins for the three and nine-month periods ended September 30, 2022 and 2021. We will continue to have a lower cost of product sales that excludes the cost of the drug product that was incurred prior to FDA approval until our sales of CAPLYTA include drug product that is entirely manufactured after the FDA approval. We expect that this will be the case for the near-term and, as a result, our cost of product sales will be less than we anticipate it will be in future periods. Selling, General and Administrative Expenses  Selling, general and administrative costs for the three-month period ended September 30, 2022 were $88. 4 million as compared to $70. 5 million in the three-month period ended September 30, 2021, which represents an increase of 25%. Selling costs were $68. 1 million for the three-month period ended September 30, 2022 as compared to selling costs of $52. 6 million in the same period in 2021, which represents an increase of 29%. This increase is primarily due to increases of marketing and advertising expenses of approximately $8. 1 million, sales related labor costs of approximately $6. 1 million, and approximately $1. 3 million in travel and other costs. Salaries, bonuses and related benefit costs for our sales and marketing functions for the three months ended September 30, 2022 and 2021 constituted approximately 34% and 32%, respectively, of our selling costs. General and administrative expenses were $20. 3 million in the three-month period ended September 30, 2022 as compared to $17. 9 million for the same period in 2021, an increase of 13%. This increase is due to increases in labor related costs of approximately $0. 7 million, stock-based compensation of approximately $0. 7 million, franchise related taxes of approximately $0. 5 million, and insurance and other expenses of approximately $0. 5 million. Salaries, bonuses and related benefit costs for our general and administrative functions for the three months ended September 30, 2022 and 2021 constituted approximately 58% and 57%, respectively, of our general and administrative costs. Selling, general and administrative costs for the nine-month period ended September 30, 2022 were $264. 2 million as compared to $192. 9 million in the nine month period ended September 30, 2021, which represents an increase of 37%, which was due to an increase in selling, marketing, and advertising expenses and an increase in general and administrative expenses. Selling costs were $205. 4 million for the nine-month period ended September 30, 2022 as compared to $143. 0 million in the same period in 2021, or an increase of 44%. This increase is primarily due to increases in commercialization costs of approximately $35. 4 million, sales related labor costs of approximately $20. 5 million and travel and other sales related expenses of approximately $6. 5 million. Salaries, bonuses and related benefit costs for our sales and marketing functions for the nine months ended September 30, 2022 and 2021 constituted approximately 35% and 35%, respectively, of our selling costs. 16. General and administrative expenses for the nine months ended September 30, 2022 were $58. 7 million as compared to $50. 0 million for the same period in 2021, an increase of 17%. This increase is due to increases in stock compensation expense of approximately $2. 7 million, labor related expense of approximately $2. 4 million, IT related services of approximately $1. 5 million, franchise related taxes of approximately $0. 9 million, and the remainder for insurance, lease expense, and other administrative expenses. Salaries, bonuses and related benefit costs for our general and administrative functions for the nine months ended September 30, 2022 and 2021 constituted approximately 56% and 56%, respectively, of our general and administrative costs. We expect selling, general and administrative costs to increase in 2022 as compared to 2021. We are expanding marketing, promotional, and advertising costs and increasing efforts to educate physicians, expand market access, and enhance our administrative infrastructure. Research and Development Expenses  The following tables set forth our research and development expenses for the three and nine-month periods ended September 30, 2022 and 2021 (in thousands):. Research and development expenses increased to $33. 3 million for the three-month period ended September 30, 2022 as compared to $27. 0 million for the three-month period ended September 30, 2021, representing an increase of approximately $6. 3 million, or 23%. This increase is due primarily to an increase of $4. 2 million non lumateperone projects including the ITI-1284, ITI-214, and ITI-333 programs, among others, $1. 5 million for stock based compensation, $0. 4 million for lumateperone clinical trial and other costs, and $0. 2 million in overhead expenses. Internal costs increased by approximately $2. 5 million for the period due primarily to labor related costs and share-based compensation. Research and development expenses increased to $100. 9 million for the nine-month period ended September 30, 2022 as compared to $59. 4 million for the nine-month period ended September 30, 2021, representing an increase of approximately 70%. This increase is due primarily to an increase of approximately $20. 6 million for lumateperone costs, an increase of approximately $15. 6 million for other projects including the ITI-1284, ITI-214, and ITI-333 programs, among others, an increase of approximately $4. 2 million for stock based compensation, and an increase of approximately $1. 1 million for overhead costs. Internal costs increased by approximately $8. 4 million for the period due primarily to labor related costs and stock based compensation. As the development of lumateperone and non-lumateperone programs progress, we anticipate research and development costs will increase due primarily to pre-clinical testing and conducting ongoing and planned clinical trials during the next several years. We are also required to complete non-clinical testing to obtain FDA approval and manufacture materials needed for clinical trial use, which includes non-clinical testing of the drug product, and manufacturing of drug product in anticipation of possible additional FDA approvals of lumateperone for indications beyond schizophrenia and bipolar depression. We currently have several projects, in addition to lumateperone, that are in the research and development stages. We have used internal resources and incurred expenses not only in relation to the development of lumateperone, but also in connection with these additional projects as well, including our PDE program. We have not, however, reported these costs on a project-by-project basis, as these costs are broadly spread among these projects. The external costs for these projects have been modest and are reflected in the table above in this section “—Research and Development Expenses. ”. 17. The research and development process necessary to develop a pharmaceutical product for commercialization is subject to extensive regulation by numerous governmental authorities in the United States and other countries. This process typically takes years to complete and requires the expenditure of substantial resources. The steps required before a drug may be marketed in the United States generally include the following:. The successful development of our product candidates and the approval process requires substantial time, effort and financial resources, and is uncertain and subject to a number of risks. We cannot be certain that any of our product candidates will prove to be safe and effective, will meet all of the applicable regulatory requirements needed to receive and maintain marketing approval, or will be granted marketing approval on a timely basis, if at all. Data from pre-clinical studies and clinical trials are susceptible to varying interpretations that could delay, limit or prevent regulatory approval or could result in label warnings related to or recalls of approved products. We, the FDA, or other regulatory authorities may suspend clinical trials at any time if we or they believe that the subjects participating in such trials are being exposed to unacceptable risks or if such regulatory agencies find deficiencies in the conduct of the trials or other problems with our product candidates. Other risks associated with our product candidates are described in the section entitled “Risk Factors” in our Annual Report on Form 10-K for the year ended December 31, 2021, as updated by the section entitled “Risk Factors” in this Quarterly Report on Form 10-Q and from time to time in our other periodic and current reports filed with the SEC. Liquidity and Capital Resources  From inception through September 30, 2022, we have financed the Company primarily through the issuance of public and private offerings of our common stock and other securities, and to a far lesser extent, through proceeds from grants from government agencies and foundations. From the date of approval of CAPLYTA through September 30, 2022, we have collected approximately $267. 4 million from product sales, which we believe will increase going forward. We do not believe that grant revenue will be a significant source of funding in the future. On January 7, 2022, we completed a public offering of common stock in which we sold 10,952,381 shares of common stock at a public offering price of $42. 00 per share for aggregate gross proceeds of $460. 0 million. After deducting underwriting discounts, commissions and offering expenses, the net proceeds to the Company were approximately $433. 7 million. As of September 30, 2022, we had a total of approximately $630. 5 million in cash and cash equivalents, available-for-sale investment securities and restricted cash, and approximately $77. 4 million of short-term liabilities consisting entirely of liabilities from operations. In the nine months ended September 30, 2022, we used approximately $370 million in cash for operating costs. During this period, we collected $163. 3 million from product sales, $4. 0 million of interest income, and we paid approximately $29. 0 million related to our customer program liabilities which resulted in $231. 8 million of net cash used for operations and equipment. The use of cash was primarily for selling and marketing costs in connection with our commercialization of CAPLYTA, conducting clinical trials and non-clinical testing, funding recurring operating expenses, and product manufacturing. 18. Based on our current operating plans, we expect that our existing cash, cash equivalents, marketable securities, and product sales will enable us to fund our operating expenses and capital expenditure requirements for at least the next 12 months from the filing date of this quarterly report. During that time, we expect that our expenses will increase, primarily due to the continued commercialization of CAPLYTA for the treatment of </t>
  </si>
  <si>
    <t>ITCI</t>
  </si>
  <si>
    <t>Intra-Cellular Therapies, Inc.</t>
  </si>
  <si>
    <t>1568162</t>
  </si>
  <si>
    <t>Management's Discussion and Analysis of Financial Condition and Results of Operations. The following discussion and analysis should be read in conjunction with the accompanying consolidated financial statements of The Necessity Retail REIT, Inc. and the notes thereto. As used herein, the terms “Company,” “we,” “our” and “us” refer to The Necessity Retail REIT, Inc. , a Maryland corporation, including, as required by context, The Necessity Retail REIT Operating Partnership, L. P. , a Delaware limited partnership, which we refer to as the “OP,” and its subsidiaries. We are externally managed by The Necessity Retail Advisors, LLC (our “Advisor”), a Delaware limited liability company. Forward-Looking StatementsCertain statements included in this Quarterly Report on Form 10-Q are forward-looking statements, including statements regarding the intent, belief or current expectations of us, our Advisor and members of our management team, as well as the assumptions on which such statements are based, and generally are identified by the use of words such as “may,” “will,” “seeks,” “anticipates,” “believes,” “estimates,” “expects,” “plans,” “intends,” “should” or similar expressions. Actual results may differ materially from those contemplated by such forward-looking statements. Further, forward-looking statements speak only as of the date they are made, and we undertake no obligation to update or revise forward-looking statements to reflect changed assumptions, the occurrence of unanticipated events or changes to future operating results over time, unless required by law. These forward-looking statements are subject to risks, uncertainties and other factors, many of which are outside of our control, which could cause actual results to differ materially from the results contemplated by the forward-looking statements. Some of the risks and uncertainties, although not all risks and uncertainties, that could cause our actual results to differ materially from those presented in our forward-looking statements are set forth under “Risk Factors” and “</t>
  </si>
  <si>
    <t>RTL</t>
  </si>
  <si>
    <t>Necessity Retail REIT, Inc.</t>
  </si>
  <si>
    <t>RTLPP</t>
  </si>
  <si>
    <t>RTLPO</t>
  </si>
  <si>
    <t>1571371</t>
  </si>
  <si>
    <t>Management's DISCUSSION AND ANALYSIS OF FINANCIAL CONDITION AND RESULTS OF OPERATIONS This Management’s Discussion and Analysis of Financial Condition and Results of Operations is intended to assist in understanding and assessing the trends and significant changes in our results of operations and financial condition. Historical results may not be indicative of future performance.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the section entitled “Risk Factors” in the Annual Report, and factors discussed in the section entitled “Cautionary Note Regarding Forward-Looking Statements. ” This Management’s Discussion and Analysis of Financial Condition and Results of Operations should be read in conjunction with our consolidated interim financial statements and the related notes and other information included in this report. OverviewSummit’s vision is to be the most socially responsible, integrated construction materials solution provider, collaborating with stakeholders to deliver differentiated innovations and solve our customers’ challenges. Within our markets, we strive to be a market leader by offering customers a single-source provider for construction materials and related downstream products through our vertical integration. Our materials include aggregates, which we supply across the United States, and in British Columbia, Canada, and cement, which we supply to surrounding states along the Mississippi River from Minnesota to Louisiana. In addition to supplying aggregates to customers, we use a portion of our materials internally to produce ready-mix concrete and asphalt paving mix, which may be sold externally or used in our paving and related services businesses. Our vertical integration creates opportunities to increase aggregates volumes, optimize margin at each stage of production and provide customers with efficiency gains, convenience and reliability, which we believe gives us a competitive advantage. We are organized into 10 operating companies that make up our three distinct operating segments: West, East and Cement, which are also our reporting segments. We operate in 21 U. S. states and in British Columbia, Canada and currently have assets in 21 U. S. states and in British Columbia, Canada. The map below illustrates our geographic footprint. 21Business Trends and Conditions The U. S. construction materials industry is composed of four primary sectors: aggregates. cement. ready-mix concrete. and asphalt paving mix. Each of these materials is widely used in most forms of construction activity. Participants in these sectors typically range from small, privately-held companies focused on a single material, product or market to publicly traded multinational corporations that offer a wide array of construction materials and services. Competition is constrained in part by the distance materials can be transported efficiently, resulting in predominantly local or regional operations. Due to the lack of product differentiation, competition for all of our products is predominantly based on price and, to a lesser extent, quality of products and service. As a result, the prices we charge our customers are not likely to be materially different from the prices charged by other producers in the same markets. Accordingly, our profitability is generally dependent on the level of demand for our materials and products and our ability to control operating costs. We continue to monitor supply chain issues, as well as inflationary pressures on our raw material inputs as well as labor costs. Our revenue is derived from multiple end-use markets including public infrastructure construction and private residential and nonresidential construction. Public infrastructure includes spending by federal, state, provincial and local governments for roads, highways, bridges, airports and other infrastructure projects. Public infrastructure projects have historically been a relatively stable portion of state and federal budgets. Residential and nonresidential construction consists of new construction and repair and remodel markets. Any economic stagnation or decline, which could vary by local region and market, could affect our results of operations. Our sales and earnings are sensitive to national, regional and local economic conditions and particularly to cyclical changes in construction spending, especially in the private sector. From a macroeconomic view, we continue to see positive indicators for highway obligations. We are beginning to see the impact of rising interest rates 22and inflation on residential markets in our geographies. Rising interest rates and inflation may also impact our non-residential construction activity in the future as non-residential activity tends to lag behind residential activity by a year or so. Transportation infrastructure projects, driven by both federal and state funding programs, represent a significant share of the U. S. construction materials market. Federal funds are allocated to the states, which are required to match a portion of the federal funds they receive. Federal highway spending uses funds predominantly from the Federal Highway Trust Fund, which derives its revenue from taxes on diesel fuel, gasoline and other user fees. The dependability of federal funding allows state departments of transportation to plan for their long-term highway construction and maintenance needs. The Infrastructure Investment and Jobs Act ("IIJA") was signed into law on November 15, 2021. The IIJA provides $1. 2 trillion in funding over five years from 2022 through 2026, including $550 billion in new investments for all modes of transportation, water, power and energy, environment remediation, public lands, broadband and resilience. In 2021, approximately 64% of our revenue was derived from the private construction market, and the remaining revenue from the public markets. We believe residential activity in our key markets will continue to be a driver for volumes in future periods. Funding for public infrastructure projects is expected to remain a high priority. In addition to federal funding, state, county and local agencies provide highway construction and maintenance funding. Our four largest states by revenue, Texas, Utah, Kansas and Missouri, represented approximately 23%, 15%, 12% and 9%, respectively, of our total revenue in 2021. The following is a summary of key funding initiatives in those states:. The Texas Department of Transportation (“TXDOT”) updated its fiscal year 2022 lettings estimate to $11. 2 billion up from $8. 4 billion in fiscal year 2021 and $7. 5 billion in fiscal year 2020. Longer term, TXDOT has indicated a target of $8 billion per year in total state and local lettings. The state of Utah anticipates transportation funding of approximately $2. 7 billion in fiscal year 2023. The state of Kansas anticipates approximately $2. 1 billion for fiscal year 2023 for transportation funding. The state of Missouri anticipates transportation funding of approximately $3. 5 billion in fiscal year 2023. Use and consumption of our products fluctuate due to seasonality. Nearly all of the products used by us, and by our customers, in the private construction and public infrastructure industries are used outdoors. Our highway operations and production and distribution facilities are also located outdoors. Therefore, seasonal changes and other weather-related conditions, in particular extended rainy and cold weather in the spring and fall, as well as major weather events such as hurricanes, tornadoes, tropical storms, heavy snows and flooding, can adversely affect our business and operations through a decline in both the use of our products and demand for our services. Further, low water levels on the Mississippi River are beginning to negatively impact barge traffic on the river, notably in the area south of our Hannibal, Missouri location. In addition, construction materials production and shipment levels follow activity in the construction industry, which typically occurs in the spring, summer and fall. Warmer and drier weather during the second and third quarters of our fiscal year typically result in higher activity and revenue levels during those quarters. The first quarter of our fiscal year typically has lower levels of activity due to weather conditions, and the third quarter of our fiscal year typically has the highest levels of activity. We are subject to commodity price risk with respect to price changes in liquid asphalt and energy, including fossil fuels and electricity for aggregates, cement, ready-mix concrete and asphalt paving mix production, natural gas for hot mix asphalt production and diesel fuel for distribution vehicles and production related mobile equipment. Liquid asphalt escalator provisions in most of our private and commercial contracts limit our exposure to price fluctuations in this commodity. We often obtain similar escalators on public infrastructure contracts. In addition, we enter into various firm purchase commitments, with terms generally less than one year, for certain raw materials, including diesel fuel. Backlog Our products are generally delivered upon receipt of orders or requests from customers, or shortly thereafter. Accordingly, the backlog associated with product sales is converted into revenue within a relatively short period of time. Inventory for products is generally maintained in sufficient quantities to meet rapid delivery requirements of customers. Therefore, a period-over-period increase or decrease of backlog does not necessarily result in an improvement or a deterioration of our business. Our backlog includes only those products and projects for which we have obtained a purchase order or a signed contract with the customer and does not include products purchased and sold or services awarded and provided within the period. 23Financial Highlights    The principal factors in evaluating our financial condition and operating results as of and for the three and nine months ended October 1, 2022 as compared to the three and nine months ended October 2, 2021, and certain other highlights include:. Net revenue increased $23. 8 million and $31. 2 million in the three and nine months ended October 1, 2022, respectively, primarily resulting from increases in average sales prices more than offsetting decreases due to divestitures completed in 2022 and 2021. Our operating income increased $2. 0 million and $8. 1 million in the three and nine months ended October 1, 2022, respectively, as our increases in revenue slightly trailed inflationary impacts on our cost of revenue, mitigated by a $6. 9 million and $23. 2 million decrease, respectively, in depreciation, depletion, amortization and accretion expenses resulting from our divestitures. In the three and nine months ended October 1, 2022, average sales price increased 10. 2% and 6. 5% in aggregates, 12. 8% and 10. 4% in cement, 17. 5% and 11. 6% in ready-mix concrete and 19. 3% and 18. 3% in asphalt, respectively. In the three and nine months ended October 1, 2022, sales volume decreased 9. 0% and 4. 1% in aggregates, increased 12. 4% and 5. 1% in cement, decreased 12. 1% and 9. 6% in ready-mix concrete and decreased 22. 4% and 22. 2% in asphalt, respectively. In the nine months ended October 1, 2022, the Company sold three businesses in the East segment, resulting in cash proceeds of $373. 8 million and a total gain on disposition of $174. 4 million. We used $95. 6 million of proceeds to prepay our term loan related to divestitures of businesses during the nine months ended October 1, 2022. In the first nine months of 2022, the Company repurchased $101. 0 million of our Class A common stock. Results of Operations    The following discussion of our results of operations is focused on the key financial measures we use to evaluate the performance of our business from both a consolidated and operating segment perspective. Operating income and margins are discussed in terms of changes in volume, pricing and mix of revenue source (i. e. , type of product, sales or service revenue). We focus on operating margin, which we define as operating income as a percentage of net revenue, as a key metric when assessing the performance of the business, as we believe that analyzing changes in costs in relation to changes in revenue provides more meaningful insight into the results of operations than examining costs in isolation. Operating income reflects our profit from operations after taking into consideration cost of revenue, general and administrative expenses, depreciation, depletion, amortization and accretion and gain on sale of property, plant and equipment. Cost of revenue generally increases ratably with revenue, as labor, transportation costs and subcontractor costs are recorded in cost of revenue. As organic volumes increase, we expect our general and administrative costs as a percentage of revenue to decrease. General and administrative expenses as a percentage of revenue vary throughout the year due to the seasonality of our business. Consolidated Results of Operations The table below sets forth our consolidated results of operations for the three and nine months ended October 1, 2022 and October 2, 2021. 24Three and nine months ended October 1, 2022 compared to the three and nine months ended October 2, 2021  (1)Adjusted EBITDA and Adjusted EBITDA Margin are non-GAAP measures that we find helpful in monitoring the performance of our business. See "Non-GAAP Performance Measures" below for a reconciliation of Adjusted EBITDA to net income, which is the most directly comparable GAAP measure. Net revenue increased $23. 8 million in the three months ended October 1, 2022, due to increases in our average sales price and as well as organic revenue increases in the West and Cement segments, more than offsetting a $68. 0 million decrease in net revenue in the East segment related to divestitures. Of the increase in net revenue, $28. 1 million was from increased sales of materials, partially offset by $2. 9 million from decreased sales of products and $1. 5 million from decreased service revenue. We experienced organic volume decline of 3. 5%, 1. 3% and 0. 9% in our aggregates, ready-mix concrete and asphalt lines of business, respectively, while our organic cement volumes increased 12. 4%. Our organic volume declines in aggregates and ready-mix concrete occurred in both the West and East segments, as volumes decreased in residential and non-residential markets. The decline in organic asphalt volumes occurred in our East segment. We achieved organic price growth across all lines of business during the third quarter of 2022. Additional detail about the impact of acquisitions and divestitures on each segment is presented below where material. Net revenue increased $31. 2 million in the nine months ended October 1, 2022, primarily resulting from organic price increases in aggregates, cement and ready-mix, partially offset by a small organic volume decline in our asphalt operations. Of the increase in net revenue, $51. 1 million was from increased sales of materials, partially offset by $9. 3 million from decreased sales of products and $10. 6 million from decreased service revenue. Our organic volumes declined 0. 9%, 1. 6% and 0. 6% in aggregates, ready-mix concrete and asphalt, respectively, while our organic cement volumes increased 5. 1%. The organic volume decreases for aggregates, ready-mix and asphalt were primarily attributable to reduced activity in our residential and non-residential markets in our East segment. We had organic price growth in our aggregate, cement, and ready-mix lines of business of 7. 4%, 10. 4%, and 13. 0%, respectively, during the first nine months of 2022. 25Operating income increased by $2. 0 million and $8. 1 million in the three and nine months ended October 1, 2022, respectively, as inflationary increases in cost of revenue, increased repair and maintenance costs from sourcing constraints and higher subcontracting costs were more than offset by revenue growth, lower general and administrative expenses resulting from adjustments to estimates of health care and short term incentive amounts, and a decrease of $6. 9 million and $23. 2 million, respectively, in depletion, amortization and accretion expenses as a result of our divestitures. Our operating margin percentage for the three and nine months ended October 1, 2022 decreased from 18. 9% to 18. 5% and increased from 11. 7% to 11. 9%, respectively, from the comparable period a year ago, due to the factors noted above. Adjusted EBITDA, as defined in "Non-GAAP Performance Measures" below, decreased by $5. 4 million and $23. 6 million in the three and nine months ended October 1, 2022, respectively, due to the factors noted above. As a vertically-integrated company, we include intercompany sales from materials to products and from products to services when assessing the operating results of our business. We refer to revenue inclusive of intercompany sales as gross revenue. These intercompany transactions are eliminated in the consolidated financial statements. Gross revenue by product was as follows:  *Revenue by product includes intercompany and intracompany sales transferred at market value. The elimination of intracompany transactions is included in Other. Revenue from the liquid asphalt terminals is included in asphalt revenue. Detail of our volumes and average selling prices by product in the three and nine months ended October 1, 2022 and October 2, 2021 were as follows:    (1)Volumes are shown in tons for aggregates, cement and asphalt and in cubic yards for ready-mix concrete. (2)Pricing is shown on a per ton basis for aggregates, cement and asphalt and on a per cubic yard basis for ready-mix concrete. 26Revenue from aggregates increased $0. 5 million and $12. 0 million in the three and nine months ended October 1, 2022, respectively. In the three months ended October 1, 2022 we had strong organic price increases which were mostly offset by a decrease in organic aggregate volumes. Organic aggregate volumes decreased 0. 9% in the first nine months of 2022 as compared to the same period a year ago, primarily due to moderating demand, as well as unfavorable weather conditions in certain geographies, partially offset by increases in our Virginia, Georgia and British Columbia markets. Aggregate average sales price of $11. 89 per ton increased 6. 5% in the first nine months of 2022 as compared to the first nine months of 2021, due to our focus on increasing prices in the current inflationary environment. We continue to focus on increasing our prices as market conditions allow, attempting to increase prices as inflationary pressures continue. Revenue from cement increased $24. 4 million and $34. 5 million in the three and nine months ended October 1, 2022, respectively. In the three and nine months ended October 1, 2022, organic cement volumes increased 12. 4% and 5. 1%, respectively, reflecting a healthy demand environment. Organic cement average sales prices increased 12. 8% and 10. 4%, respectively, as compared to the same period in the prior year. Revenue from ready-mix concrete increased $5. 9 million and $4. 7 million in the three and nine months ended October 1, 2022, respectively. In the three and nine months ended October 1, 2022, our ready-mix organic volumes decreased 12. 1% and 9. 6%, respectively, and our average sales prices increased 17. 5% and 11. 6%, respectively. The volume decrease in the three and nine months ended October 1, 2022 occurred primarily in our Intermountain West and Kansas markets while our price increase was primarily in the Intermountain West and South Texas markets. Revenue from asphalt decreased $16. 5 million and $32. 8 million in the three and nine months ended October 1, 2022, respectively, primarily due to the divestitures in our East Segment. In the first nine months of 2022, organic pricing increased 16. 3%, with strong pricing gains in the Virginia, North Texas and Intermountain West geographies. In the first nine months of 2022, organic volumes decreased by 0. 6% due to decreases in our North Texas and Virginia markets. Other Financial Information Interest expenseIn September 2021, we redeemed all $300. 0 million 5. 125% Senior Notes due 2025 using existing cash on hand. As a result, interest expense in the three and nine month periods ended October 1, 2022 decreased, offset by increased interest expense due to the variable rate of our term loan. Gain (Loss) on Sale of businessesWe continue to make progress on our strategy to divest certain businesses through portfolio optimization. In the first nine months of 2022, we sold three businesses in the East segment, resulting in cash proceeds of $373. 8 million and a net gain on disposition of $174. 4 million. In the first nine months of 2021, we sold four businesses in the East segment and one in the West segment, resulting in cash proceeds of $103. 6 million and a net gain on disposition of $15. 3 million. Income Tax Expense  Our income tax expense was $24. 8 million and $74. 0 million in the three and nine months ended October 1, 2022, respectively, and our income tax expense was $20. 5 million and $33. 5 million in the three and nine months ended October 2, 2021, respectively. The effective tax rate for Summit Inc. differs from the federal statutory tax rate primarily due to (1) state taxes, (2) tax depletion expense in excess of the expense recorded under U. S. GAAP, (3) basis differences in assets divested, (4) the minority interest in the Summit Holdings partnership that is allocated outside of the Company and (5) various other items such as limitations on meals and entertainment, certain stock compensation and other costs. The ultimate realization of deferred tax assets is dependent upon the generation of future taxable income during the periods in which those temporary differences become deductible, as well as consideration of tax-planning strategies we may seek to utilize net operating loss carryforwards that begin to expire in 2030. As of October 1, 2022 and January 1, 2022, Summit Inc. had a valuation allowance of $1. 1 million and $1. 7 million, respectively, which relates to certain deferred tax assets in taxable entities where realization is not more likely than not. 27Segment results of operations West Segment (1)Adjusted EBITDA and Adjusted EBITDA Margin are non-GAAP measures that we find helpful in monitoring the performance of our business. See "Non-GAAP Performance Measures" below for a reconciliation of Adjusted EBITDA to net income, which is the most directly comparable GAAP measure. Net revenue in the West segment increased $56. 1 million and $96. 2 million for the three and nine months ended October 1, 2022, respectively, due to net revenue increases across all lines of business. Organic aggregate volumes decreased 2. 5% in the three month period due, in part, to unfavorable weather in our Texas market and increased 2. 7% in the first nine months of 2022 as compared to the first nine months of 2021. Organic aggregates average sales prices increased 14. 5% and 7. 6% in the three and nine months ended October 1, 2022, respectively, as price increases were implemented across all geographies to help offset inflationary factors. Organic ready-mix concrete volumes decreased 0. 7% and organic ready-mix concrete average sales prices increased 19. 4% in the three months ended October 1, 2022. Organic ready-mix concrete volumes decreased 0. 7% and our organic ready-mix concrete average sales prices increased 12. 7% in the first nine months of 2022. Construction activity appears to be slowing, to varying degrees, across residential markets, including in our two largest, Houston and Salt Lake City, as home builders phase new builds in anticipation of a slowdown. We continue to monitor that activity given recent increases in mortgage rates and other inflationary concerns that impact residential markets. The West segment’s operating income increased $5. 7 million and $8. 0 million in the three and nine months ended October 1, 2022, respectively. Adjusted EBITDA increased $6. 0 million and $3. 9 million and Adjusted EBITDA Margin decreased to 24. 9% from 27. 3% and to 21. 9% from 23. 9% in the three and nine months ended October 1, 2022, respectively. The increases in operating income and Adjusted EBITDA for the third quarter of 2022 occurred primarily due to increases in average sales prices for both aggregates and ready-mix concrete. The operating margin percentage in the West segment decreased in the three and nine months ended October 1, 2022 due to the aggregate product mix in Texas as well as ongoing input cost inflation. Gross revenue by product/ service was as follows:   *Revenue by product includes intercompany and intracompany sales transferred at market value. The elimination of intracompany transactions is included in “Other. ” Revenue from the liquid asphalt terminals is included in asphalt revenue. The West segment’s percent changes in sales volumes and pricing in the three and nine months ended October 1, 2022 from the three and nine months ended October 2, 2021 were as follows:28 Revenue from aggregates in the West segment increased $10. 6 million and $26. 5 million in the three and nine months ended October 1, 2022, respectively. Aggregates pricing for the three and nine months ended October 1, 2022 increased 14. 5% and 7. 6% when compared to the same period in 2021 as we implemented price increases in all our markets. Increased average sales prices more than offset a 2. 5% decrease in sales volumes in the third quarter of 2022, and complemented a 2. 7% increase in sales volumes in the first nine months of 2022. In the three months ended October 1, 2022, aggregate volumes increased in the Intermountain region and decreased in Texas and British Columbia. Aggregate volume declines in the third quarter of 2022 were impacted by the limited availability of trucking in Texas. In the nine months ended October 1, 2022, aggregate volumes increased in all of our major markets. Revenue from ready-mix concrete in the West segment increased $25. 7 million and $48. 5 million in the three and nine months ended October 1, 2022, respectively. For the three and nine months ended October 1, 2022, organic ready-mix concrete prices increased 19. 4% and 12. 7%, respectively, as price increases were implemented to mitigate higher costs of labor, materials and transportation. For the three and nine months ended October 1, 2022, our ready-mix concrete organic volumes decreased 0. 7% and 0. 7%, respectively. Revenue from asphalt in the West segment increased $13. 4 million and $5. 8 million in the three and nine months ended October 1, 2022, respectively. For the three and nine months ended October 1, 2022, asphalt volumes increased 1. 1% and decreased 9. 6%, respectively. The decrease in our asphalt volumes was primarily due to the divestiture of our paving business in South Texas in May 2021. Average sales prices for asphalt increased 16. 7% and 17. 5% in the three and nine months ended October 1, 2022, respectively. Revenue for paving and related services in the West segment increased by $32. 3 million and $30. 6 million in the three and nine months ended October 1, 2022, respectively. Prior to eliminations of intercompany transactions, the net effect of volume and pricing changes on gross revenue in the nine months ended October 1, 2022 was approximately $(10. 2) million and $91. 0 million, respectively. East Segment (1)Adjusted EBITDA and Adjusted EBITDA Margin are non-GAAP measures that we find helpful in monitoring the performance of our business. See "Non-GAAP Performance Measures" below for a reconciliation of Adjusted EBITDA to net income, which is the most directly comparable GAAP measure. Net revenue in the East segment decreased $59. 7 million and $105. 9 million in the three and nine months ended October 1, 2022, respectively, as compared to the same period a year ago, primarily due to three divestitures. In the third quarter of 2022, we completed one divestiture in the East. The decrease in net revenues from divestitures was $68. 0 million and $126. 3 million in the three and nine months ended October 1, 2022, respectively. Operating income decreased $16. 5 million and $19. 9 million in the three and nine months ended October 1, 2022, respectively, as supply chain disruptions and inflationary increases in our cost of revenue exceeded our increases in average sales prices. Adjusted EBITDA decreased $25. 0 million and $39. 2 million in the three and nine months ended October 1, 2022, respectively. Adjusted EBITDA from businesses divested was approximately $16. 3 million and $27. 6 million in the three and nine months period ended October 1, 2022. Operating income margin decreased to 16. 6% from 19. 5% and to 10. 6% from 12. 1% in the three and nine months ended October 1, 2022, respectively, as compared to the same period a year ago. Adjusted EBITDA Margin decreased to 25. 7% from 2929. 9% and to 21. 2% from 24. 1% in the three and nine months ended October 1, 2022, respectively, as compared to the same period a year ago. Gross revenue by product/ service was as follows:   *Revenue by product includes intercompany and intracompany sales transferred at market value. The elimination of intracompany transactions is included in Other. Revenue from the liquid asphalt terminals is included in asphalt revenue. The East segment’s percent changes in sales volumes and pricing in the three and nine months ended October 1, 2022 from the three and nine months ended October 2, 2021 were as follows:    Revenue from aggregates in the East segment decreased $10. 2 million and $14. 5 million in the three and nine months ended October 1, 2022, respectively, as compared to the same period a year ago. Aggregate volumes in the three and nine months of 2022 decreased 15. 5% and 11. 1%, respectively, primarily due to our divestiture program. Excluding the impact of the divestitures, we had further declines due to softness in our residential markets and unfavorable weather conditions. Aggregates organic pricing increased 8. 2% and 7. 8% in the three and nine months ended October 1, 2022, respectively, as compared to the same period a year ago. Revenue from ready-mix concrete in the East segment decreased $19. 7 million and $43. 8 million in the three and nine months ended October 1, 2022, respectively, as compared to the same period in 2021, primarily due to our divestiture program. Our organic ready-mix volumes were down 4. 9% and 7. 3% in the three and nine month periods ended October 1, 2022, respectively, due to softness in our residential markets and unfavorable weather conditions. Our ready-mix average sales prices increased 6. 1% and 5. 2%, in the three and nine months ended October 1, 2022, respectively. Revenue from asphalt decreased $29. 9 million and $38. 6 million in the three and nine months ended October 1, 2022, respectively, when compared to the same period in 2021, again impacted by divestitures. Asphalt pricing increased 16. 5% in the nine months ended October 1, 2022, due to increases in liquid asphalt. Paving and related service revenue decreased $35. 2 million and $62. 1 million in the three and nine months ended October 1, 2022, respectively, primarily due to our divestitures noted above. Prior to eliminations of intercompany transactions, the net effect of volume and pricing changes on gross revenue in the nine months ended October 1, 2022 was approximately $(146. 7) million and $49. 8 million, respectively. 30Cement Segment (1)Adjusted EBITDA and Adjusted EBITDA Margin are non-GAAP measures that we find helpful in monitoring the performance of our business. See "Non-GAAP Performance Measures" below for a reconciliation of Adjusted EBITDA to net income, which is the most directly comparable GAAP measure. Net revenue in the Cement segment increased $27. 4 million and $40. 8 million primarily due to average price increases of 12. 8% and 10. 4%, compounded with increased organic cement volumes of 12. 4% and 5. 1% in the three and nine months ended October 1, 2022, respectively. Our Green America Recycling facility, which provides alternative fuel for one of our plants, is fully operational in 2022. h</t>
  </si>
  <si>
    <t>1571949</t>
  </si>
  <si>
    <t>Management's DISCUSSION AND ANALYSIS OF FINANCIAL CONDITION AND RESULTS OF OPERATIONS In this Quarterly Report on Form 10-Q, or Quarterly Report, and unless otherwise indicated, the terms “Intercontinental Exchange,” “ICE,” “we,” “us,” “our,” “our company” and “our business” refer to Intercontinental Exchange, Inc. , together with its consolidated subsidiaries. All references to “options” or “options contracts” in the context of our futures products refer to options on futures contracts. Solely for convenience, references in this Quarterly Report to any trademarks, service marks and trade names owned by ICE are listed without the ®, ™ and © symbols, but we will assert, to the fullest extent under applicable law, our rights to these trademarks, service marks and trade names. We also include references to third-party trademarks, trade names and service marks in this Quarterly Report. Except as otherwise expressly noted, our use or display of any such trademarks, trade names or service marks is not an endorsement or sponsorship and does not indicate any relationship between us and the parties that own such marks and names. The following discussion should be read in conjunction with our consolidated financial statements and related notes included elsewhere in this Quarterly Report. Due to rounding, figures in tables may not sum exactly. Forward-Looking StatementsThis Quarterly Report, including the sections entitled “Notes to Consolidated Financial Statements,” “Legal Proceedings” and “Management’s Discussion and Analysis of Financial Condition and Results of Operations,” contains “forward-looking statements” as defined in the Private Securities Litigation Reform Act of 1995. Any statements contained herein that are not statements of historical fact may be forward-looking statements. These forward-looking statements relate to future events or our future financial performance and are based on our present beliefs and assumptions as well as the information currently available to us. They involve known and unknown risks, uncertainties and other factors that may cause our results, levels of activity, performance, cash flows, financial position or achievements to differ materially from those expressed or implied by these statements. Forward-looking statements may be introduced by or contain terminology such as “may,” “will,” “should,” “could,” “would,” “targets,” “goal,” “expect,” “intend,” “plan,” “anticipate,” “believe,” “estimate,” “predict,” “potential,” “continue,” or the antonyms of these terms or other comparable terminology. Although we believe that the expectations reflected in the forward-looking statements are reasonable, we cannot guarantee future results, levels of activity, performance, cash flows, financial position or achievements. Accordingly, we caution you not to place undue reliance on any forward-looking statements we may make. Factors that may affect our performance and the accuracy of any forward-looking statements include, but are not limited to, those listed below:. conditions in global financial markets, domestic and international economic and social conditions, inflation, political uncertainty and discord, geopolitical events or conflicts, international trade policies and sanctions laws. the impact of the introduction of or any changes in laws, regulations, rules or government policies with respect to financial markets, climate change, increased regulatory scrutiny or enforcement actions and our ability to comply with these requirements. volatility in commodity prices and equity prices, and price volatility of financial benchmarks and instruments such as interest rates, credit spreads, equity indices, foreign exchange rates, and mortgage origination trends. the impact of climate change and the transition to renewable energy and a net zero economy. the business environment in which we operate and trends in our industry, including trading volumes, prevalence of clearing, demand for data services, mortgage lending activity, fees, changing regulations, competition and consolidation. our ability to minimize the risks associated with operating clearing houses in multiple jurisdictions. our exchanges’ and clearing houses' compliance with their respective regulatory and oversight responsibilities. the resilience of our electronic platforms and soundness of our business continuity and disaster recovery plans. our ability to realize the expected benefits of our acquisitions and our investments, including our ability to close the Black Knight acquisition on the terms and timing expected. our ability to execute our growth strategy, identify and effectively pursue, implement and integrate acquisitions and strategic alliances and realize the synergies and benefits of such transactions within the expected time frame. the performance and reliability of our trading, clearing and mortgage technologies and those of third-party service providers. our ability to keep pace with technological developments and client preferences. 32. our ability to ensure that the technology we utilize is not vulnerable to cyberattacks, hacking and other cybersecurity risks or other disruptive events or to minimize the impact of any such events. our ability to keep information and data relating to the customers of the users of the software and services provided by our ICE Mortgage Technology business confidential. the impacts of the COVID-19 pandemic on our business, results of operations and financial condition as well as the broader business environment. our ability to identify trends and adjust our business to benefit from such trends, including trends in the U. S. mortgage industry such as inflation rates, interest rates, new home purchases, refinancing activity, and home builder and buyer sentiment, among others. our ability to evolve our benchmarks and indices in a manner that maintains or enhances their reliability and relevance. the accuracy of our cost and other financial estimates and our belief that cash flows from operations will be sufficient to service our debt and to fund our operational and capital expenditure needs. our ability to incur additional debt and pay off our existing debt in a timely manner. our ability to maintain existing market participants and data and mortgage technology customers, and to attract new ones. our ability to offer additional products and services, leverage our risk management capabilities and enhance our technology in a timely and cost-effective fashion. our ability to attract, develop and retain key talent. our ability to protect our intellectual property rights and to operate our business without violating the intellectual property rights of others. and. potential adverse results of threatened or pending litigation and regulatory actions and proceedings. These risks and other factors include, among others, those set forth in Part 1, Item 1(A) under the caption “Risk Factors” in our 2021 Form 10-K, as filed with the SEC on February 3, 2022. Due to the uncertain nature of these factors, management cannot assess the impact of each factor on the business or the extent to which any factor, or combination of factors, may cause actual results to differ materially from those contained in any forward-looking statements. Any forward-looking statement speaks only as of the date on which such statement is made, and we undertake no obligation to update any of these statements to reflect events or circumstances occurring after the date of this Quarterly Report. New factors may emerge and it is not possible to predict all factors that may affect our business and prospects. Overview We are a provider of market infrastructure, data services and technology solutions to a broad range of customers including financial institutions, corporations and government entities. Our products, which span major asset classes including futures, equities, fixed income and residential mortgages in the U. S. , provide our customers with access to mission critical tools that are designed to increase asset class transparency and workflow efficiency. While we report our results in three reportable business segments, we operate as one business, leveraging the collective expertise, particularly in data services and technology, that exists across our platforms to inform and enhance our operations. In our Exchanges segment, we operate regulated marketplaces for the listing, trading and clearing of a broad array of derivatives contracts and financial securities. In our Fixed Income and Data Services segment, we provide fixed income pricing, reference data, indices, analytics and execution services as well as global CDS clearing and multi-asset class data delivery solutions. In our Mortgage Technology segment, we provide an end-to-end technology platform that offers customers comprehensive, digital workflow tools that aim to address the inefficiencies that exist in the U. S. residential mortgage market, from application through closing and the secondary market. Recent Developments Pending Acquisition of Black Knight, Inc. On May 4, 2022, we announced that we had entered into a definitive agreement to acquire Black Knight, Inc. , or Black Knight, a software, data and analytics company that serves the housing finance continuum, including real estate data, mortgage lending and servicing, as well as the secondary markets. Pursuant to the merger agreement, Sub will merge with and into Black Knight, with Black Knight surviving as a wholly owned subsidiary of ICE. As of May 4, 2022, the transaction was valued at approximately $13. 1 billion, or $85 per share of Black Knight common stock, with cash comprising 80% of the value of the aggregate transaction consideration and shares of our common stock comprising 20% of the value of the aggregate transaction consideration at that time. The aggregate cash component of the transaction 33consideration is fixed at $10. 5 billion, and the value of the aggregate stock component of the transaction consideration will fluctuate with the market price of our common stock and will be determined based on the average of the volume weighted averages of the trading prices of our common stock on each of the ten consecutive trading days ending three trading days prior to the closing of the merger. This transaction builds on our position as a provider of end-to-end electronic workflow solutions for the rapidly evolving U. S. residential mortgage industry. Black Knight provides a comprehensive and integrated ecosystem of software, data and analytics solutions serving the real estate and housing finance markets. We believe the Black Knight ecosystem adds value for clients of all sizes across the mortgage and real estate lifecycles by helping organizations lower costs, increase efficiencies, grow their businesses, and reduce risk. On August 19, 2022, our preliminary proxy statement/prospectus on Form S-4 was declared effective by the SEC, and on September 21, 2022, Black Knight stockholders approved the transaction. The transaction is expected to close in the first half of 2023 following the receipt of regulatory approvals and the satisfaction of customary closing conditions. Global Market Conditions Our results of operations are affected by global economic conditions, including macroeconomic conditions and geopolitical events or conflicts. During 2022, macroeconomic conditions, including rising interest rates, recent spikes in inflation rates and market volatility, along with geopolitical concerns, including the war in Ukraine and the sanctions and other measures that have been and continue to be imposed in response to the war, created uncertainty and volatility in the global economy and resulted in a dynamic operating environment. Our business has been impacted positively and negatively by these global economic conditions. For instance, due to market volatility and rising interest rates, we have seen increased trading across a number of our products, such as interest rate &amp; equity futures, credit default swaps and bonds. Conversely, increases in mortgage interest rates in 2022 have resulted in reduced consumer and investor demand for mortgages and adversely impacted the transaction-based revenues in our Mortgage Technology segment. We have suspended all services in Russia except for limited offerings to non-sanctioned entities. From an operational perspective, our businesses, including our exchanges, clearing houses, listings venues, data services businesses and mortgage platforms, have not suffered a material negative impact as a result of these events in Ukraine and the surrounding region. We expect the macro environment to remain dynamic in the near-term, and we continue to monitor macroeconomic conditions, including interest rates and inflation rates, as well as the uncertainty surrounding the extent and duration of the ongoing conflict between Russia and Ukraine, and the impact that any of the foregoing may have on the global economy and on our business. Tax Policy ChangesIn July and August 2022, the CHIPS and Science Act, or CHIPS, and the Inflation Reduction Act of 2022, or IRA, were signed into law. The IRA introduced a 15% corporate alternative minimum tax, or CAMT, on adjusted financial statement income for corporations with profits in excess of $1 billion, effective for tax years after December 31, 2022. While further guidance on the implementation of the CAMT is expected, we do not expect it will have a material impact to our 2023 effective tax rate. We also do not expect that CHIPS will have a material impact. The IRA also includes a stock buyback excise tax of 1%, which will apply to net stock buybacks after December 31, 2022. We do not expect this to have a material impact once share repurchases are resumed. RegulationOur activities and the markets in which we operate are subject to regulations that impact us as well as our customers, and, in turn, meaningfully influence our activities, the manner in which we operate and our strategy. We are primarily subject to the jurisdiction of regulatory agencies in the U. S. , U. K. , EU, Canada, Singapore and Abu Dhabi. Failure to satisfy regulatory requirements can or may give rise to sanctions by the applicable regulator. Global policy makers have undertaken reviews of their existing legal framework governing financial markets in connection with regulatory reform, and have either passed new laws and regulations, or are in the process of debating and/or enacting new laws and regulations that apply to our business and to our customers’ businesses. Legislative and regulatory actions may impact the way in which we or our customers conduct business and may create uncertainty, which could affect trading volumes or demand for market data. See Part 1, Item 1 “Business - Regulation” and Part 1, Item 1(A) 34"Risk Factors" included in our 2021 Form 10-K for a discussion of the primary regulations applicable to our business and certain risks associated with those regulations. Domestic and foreign policy makers continue to review their legal frameworks governing financial markets, and periodically change the laws and regulations that apply to our business and to our customers’ businesses. Our key areas of focus on these evolving efforts are:. Regulatory Structure Applicable to Non-EU Clearing Houses. On January 1, 2020, the European Markets Infrastructure Regulation, or EMIR 2. 2, became effective, which revises the EU's current regulatory and supervisory structure for EU and non-EU clearing houses. The European Securities and Markets Authority, or ESMA, has recognized ICE Clear Europe as a third-country central counterparty, or CCP, under EMIR and determined that it is a Tier 2 CCP on the basis that it is systemically important to the financial stability of the EU or one or more of its Member States. ESMA has recognized all other ICE clearing houses as third-country CCPs and determined that they are Tier 1 CCPs on the basis that they are not systemically-important to the financial stability of the EU or one or more of its Member States. ESMA's continuing implementation of these delegated regulations could still impact one or more of our other non-EU clearing houses. In February 2022, the European Commission extended the temporary equivalence for U. K. CCPs until June 2025. In March 2022, ESMA extended the ICE Clear Europe recognition decision and tiering determination until June 2025 and confirmed the recognition and tiering determination of all other ICE clearing houses. Benchmarks Regulation. The Financial Conduct Authority, or FCA, used its legal powers under the U. K. Benchmarks Regulation, or U. K. BMR, to require ICE Benchmark Administration Limited, or IBA, as the administrator of the London Interbank Offered Rate, or LIBOR, to publish certain Sterling and Japanese Yen LIBOR settings under a changed "synthetic" methodology until the end of 2022. As a result of the FCA's June 2022 consultation, the FCA will require IBA to continue publishing 1 and 6-month "synthetic" Sterling LIBOR and is considering whether to require IBA to publish 3-month "synthetic" Sterling LIBOR until the end of March 2023. "Synthetic" Japanese Yen LIBOR settings will cease at the end of 2022. Any settings published under the “synthetic” methodology are not representative of the underlying market or economic reality the setting is intended to measure as those terms are used in the U. K. BMR. The FCA has confirmed that it expects certain U. S. Dollar LIBOR settings to continue being published on a representative basis until the end of June 2023. The FCA stated that it will consider requiring IBA to publish certain U. S. Dollar LIBOR settings beyond June 30, 2023 under a changed “synthetic” methodology. Usage of the "synthetic" LIBOR and continuing U. S. Dollar LIBOR settings may be restricted or prohibited in certain circumstances under applicable law. The European Commission used its powers under the EU Benchmarks Regulation, or EU BMR, to designate replacement benchmarks for certain Swiss franc LIBOR settings and the Euro Overnight Index Average, or EONIA, which cover all references to the relevant benchmark. The transition period for the use of benchmarks provided by third-country administrators has been extended until at least December 31, 2023. In May 2022, the European Commission published a consultation on the third-country regime of the EU BMR to prepare for the development of a legislative proposal. In March 2022, President Biden signed into law federal LIBOR legislation, referred to as the LIBOR Act, designed to reduce uncertainty and economic impacts of the permanent cessation of LIBOR for specified contracts, securities and other agreements that are economically linked to LIBOR. The LIBOR Act provides a statutory framework to replace U. S. Dollar LIBOR with a benchmark rate based on the SOFR for contracts governed by U. S. law that have no fallbacks or fallbacks that would require the use of a poll or LIBOR-based rate. Policy intervention to address high energy prices. In March 2022, EU leaders agreed to reduce the EU’s dependency on Russian gas, oil and coal imports and invited the European Commission to put forward legislative proposals to ensure security of supply and affordable energy prices. Various options for regulatory intervention have been adopted by the European Commission to allow EU countries to jointly buy strategic reserves of gas. In June 2022, the EU imposed a partial embargo on Russian crude oil and petroleum products. In July 2022, EU Member States reached a political agreement on a voluntary reduction of natural gas demand in the EU. In September 2022, the European Commission approved legislative proposals to address the energy crisis including reducing Member States' energy consumption, imposing a cap on revenues for electricity producers and requiring a contribution on excess profits generated from oil, gas, coal and refinery activities. The European Commission is also exploring additional measures including a price cap on imported gas and an LNG import benchmark. The potential impact of these measures on the functioning of European energy wholesale markets remains uncertain at this time. CCP Resolution. In March 2022, the U. K. Treasury published a feedback statement and status update on its plans to enhance the U. K. ’s regime for resolution of CCPs in the event that they fail. This is intended to expand the prior regime which was not in line with U. K. Financial Stability Board guidance issued subsequently. Many of the parameters of the new regime have yet to be finalized and will be subject to a consultation process by the Bank of 35England which will be the resolution authority for CCPs in the U. K. However, they will include increased CCP contributions (known as "second skin in the game") to the default fund. 36Consolidated Financial HighlightsThe following summarizes our results and significant changes in our consolidated financial performance for the periods presented (dollars in millions, except per share amounts and YTD represents the nine-month periods ended September 30th). (1) The adjusted figures exclude items that are not reflective of our ongoing core operations and business performance. Adjusted net income attributable to ICE is presented net of taxes. These adjusted numbers are not calculated in accordance with U. S. GAAP. See “- Non-GAAP Financial Measures” below. 37*Percentage changes in the table above deemed "n/a" are not meaningful. (1) We define recurring revenues as the portion of our revenues that are generally predictable, stable, and can be expected to occur at regular intervals in the future with a relatively high degree of certainty and visibility. We define transaction revenues as those associated with a more specific point-in-time service, such as a trade execution. (2) The adjusted figures exclude items that are not reflective of our ongoing core operations and business performance. Adjusted net income attributable to ICE and adjusted diluted earnings per share attributable to ICE common stockholders are presented net of taxes. These adjusted numbers are not calculated in accordance with U. S. GAAP. See “- Non-GAAP Financial Measures” below. Revenues, less transaction-based expenses, increased $218 million and $9 million for the nine and three months ended September 30, 2022, respectively, from the comparable periods in 2021. See "-Exchanges Segment", "Fixed Income and Data Services Segment" and "Mortgage Technology Segment" below for a discussion of the significant changes in our revenues. The increase in revenues during the nine and three months ended September 30, 2022 includes $86 million and $42 million, respectively, in unfavorable foreign exchange effects arising from fluctuations in the U. S. dollar from the comparable periods in 2021. See Item 3 "</t>
  </si>
  <si>
    <t>ICE</t>
  </si>
  <si>
    <t>Intercontinental Exchange, Inc.</t>
  </si>
  <si>
    <t>1572694</t>
  </si>
  <si>
    <t>GSBD</t>
  </si>
  <si>
    <t>Goldman Sachs BDC, Inc.</t>
  </si>
  <si>
    <t>1575828</t>
  </si>
  <si>
    <t>Management's Discussion and Analysis of Financial Condition and Results of Operations. The following discussion and analysis of our financial condition and results of operations should be read in conjunction with the unaudited condensed consolidated financial statements and the related notes thereto included elsewhere in this Form 10-Q and the audited consolidated financial statements and notes thereto and “Management’s Discussion and Analysis of Financial Condition and Results of Operations” included in our Annual Report. This section contains forward-looking statements that involve risks and uncertainties. Our actual results may differ materially from those discussed in any forward-looking statement because of various factors, including those described in the sections titled “Cautionary Note Regarding Forward-Looking Statements” and “Risk Factors” of this Form 10-Q. Unless otherwise indicated, references to the terms “Frank’s” refers to Frank’s International N. V. , the predecessor reporting entity prior to the Merger, references to “Legacy Expro” refer to Expro Group Holdings International Limited, the entity acquired by the Company in the Merger, and references to “Expro,” the “Company,” “we,” “our,” and “us” refer to Expro Group Holdings N. V. , following the consummation of the Merger and unless the context otherwise required, Frank’s prior to the consummation of the Merger. Overview of Business. Working for clients across the entire well life cycle, we are a leading provider of energy services, offering cost-effective, innovative solutions and what we consider to be best-in-class safety and service quality. The Company’s extensive portfolio of capabilities spans well construction, well flow management, subsea well access, and well intervention and integrity solutions. With roots dating to 1938, we have approximately 7,200 employees and provide services and solutions to leading exploration and production companies in both onshore and offshore environments in approximately 60 countries. Our broad portfolio of products and services are designed to enhance production and improve recovery across the well lifecycle from exploration through abandonment, including:. Our well management offerings consist of well flow management, subsea well access and well intervention and integrity services:. 24. We operate a global business and have a diverse and stable customer base that is comprised of national oil companies (“NOC”), international oil companies (“IOC”), independent exploration and production companies (“Independents”) and service partners. We have strong relationships with a number of the world’s largest NOCs and IOCs, some of which have been our customers for decades. We are dedicated to safely and sustainably delivering maximum value to our customers. We organize and manage our operations on a geographical basis. Our reporting structure and the key financial information used by our management team is organized around our four operating segments: (i) North and Latin America (“NLA”), (ii) Europe and Sub-Saharan Africa (“ESSA”), (iii) Middle East and North Africa (“MENA”) and (iv) Asia-Pacific (“APAC”). How We Generate Our Revenue. Our revenue is derived primarily from providing well construction, well flow management, subsea well access and well intervention and integrity services and solutions to operators globally. Our revenue includes equipment service charges, personnel charges, run charges and consumables. Some of our contracts allow us to charge for additional deliverables, such as the costs of mobilization of people and equipment and customer specific engineering costs associated with a project. We also procure products and services on behalf of our customers that are provided by third parties for which we are reimbursed with a mark-up or in connection with an integrated services contract. We also design, manufacture and sell equipment, which is typically done in connection with a related operations and maintenance arrangement with a particular customer. In addition, we also generate revenue from the sale of certain well construction products. Market Conditions and Price of Oil and Gas. The third quarter of 2022 has continued to show positive signs of recovery in the market following the impact of the pandemic and the Russian war in Ukraine. There are a number of market factors that have had, and may continue to have, an effect on our business, including:. 25. Outlook. Demand continues to improve in the face of near term volatile oil prices, and activity in 2022 is forecasted to be higher than in 2021, with oil demand forecast to return to pre-pandemic levels in 2023. The U. S. Energy Information Administration (“EIA”) estimates that global liquid fuels consumption will grow to 99. 6 million barrels per day (“b/d”) in 2022, up from 97. 4 million b/d in 2021, rising to 101. 0 million b/d in 2023 (which would surpass 2019 levels of 100. 8 million b/d). The EIA expects continued OPEC+ production growth, despite the recent announcement of a 2 million b/d supply target cut, with production averaging 28. 6 million b/d in 2022 (up 2. 3 million b/d from 2021). The OPEC+ reduction along with further supply disruption risks from Libya and Russia are expected to outweigh strong growth in U. S. oil production in 2022 (expected to rise to 11. 7 million b/d in 2022 and 12. 4 million b/d in 2023, which would be the highest annual average U. S. crude oil production on record). As a result, the EIA has increased its forecast for Brent crude oil spot prices to an average of $102 per barrel in 2022 and $95 per barrel in 2023 compared to an average $71 per barrel in 2021. In addition to the improving oil market outlook, global natural gas demand continues to increase due to a combination of sustained economic activity, energy security concerns in Europe, lower inventory in storage, and continued strong demand for LNG in Europe to replace Russian pipeline gas. The EIA expects Henry Hub spot prices to further increase to an average of $7. 40 per million British thermal unit (“MMBtu”) in the fourth quarter of 2022, before falling below $6. 00/MMBtu in 2023 as U. S. natural gas production rises. Rystad forecasts the European and Asian LNG spot price to trade at approximately $45/MMBtu and $38/MMBtu, respectively, in 2022 with upward pricing pressures over the next two years as a result of lost Russian volumes and limited supplies of LNG until new import terminals planned for the EU come online. The outlook for the fourth quarter of 2022 and into 2023 indicates a continuing recovery in exploration and production expenditures, with growth maintained in shale / tight oil led by the U. S. land markets, increasing offshore activity driven by Latin America and deepwater exploration in Africa, and significant investments in incremental capacity in the Middle East, including Saudi Arabia and Qatar, in order to offset the decline in Russian gas supply. As a result, we expect demand for our services and solutions to continue to trend positively during the fourth quarter of 2022 and into 2023. 26. How We Evaluate Our Operations. We use a number of financial and operational measures to routinely analyze and evaluate the performance of our business, including Revenue, Adjusted EBITDA, Adjusted Cash Flow from Operations and Cash Conversion. Revenue: We analyze our performance by comparing actual monthly revenue by operating segments and areas of capabilities to our internal projections for each month. Our revenue is primarily derived from well construction, well flow management, subsea well access and well intervention and integrity solutions. Adjusted EBITDA: We regularly evaluate our financial performance using Adjusted EBITDA. Our management believes Adjusted EBITDA is a useful financial performance measure as it excludes non-cash charges and other transactions not related to our core operating activities and allows more meaningful analysis of the trends and performance of our core operations. Adjusted Cash Flow from Operations: We regularly evaluate our operating cash flow performance using Adjusted Cash Flow from Operations. Our management believes Adjusted Cash Flow from Operations is a useful tool to measure the operating cash performance of the Company as it excludes exceptional payments, interest payments and non-cash charges not related to our core operating activities and allows more meaningful analysis of the trends and performance of our core operations. Cash Conversion: We regularly evaluate our efficiency of generating cash from operations using Cash Conversion which provides a useful tool to measure Adjusted Cash Flow from Operations as a percentage of Adjusted EBITDA. Adjusted EBITDA, Adjusted Cash Flow from Operations and Cash Conversion are non-GAAP financial measures. Please refer to the section titled “Non-GAAP Financial Measures” for a reconciliation of Adjusted EBITDA to net (loss) income, the most directly comparable financial performance measure calculated and presented in accordance with GAAP and a reconciliation of Adjusted Cash Flow from Operations to net cash provided by operating activities, the most directly comparable liquidity measure calculated and presented in accordance with GAAP. 27. Executive Overview. Three months ended September 30, 2022 compared to three months ended June 30, 2022. Certain highlights of our financial results and other key developments include:. Nine months ended September 30, 2022 compared to nine months ended September 30, 2021. Certain highlights of our financial results and other key developments include:. 28. Non-GAAP Financial Measures. We include in this Form 10-Q the non-GAAP financial measures Adjusted EBITDA, Adjusted EBITDA margin, Adjusted Cash Flow from Operations and Cash Conversion. We provide reconciliations of net loss, the most directly comparable financial performance measure calculated and presented in accordance with GAAP, to Adjusted EBITDA. We also provide a reconciliation of Adjusted Cash Flow from Operations to net cash provided by operating activities, the most directly comparable liquidity measure calculated and presented in accordance with GAAP. Adjusted EBITDA, Adjusted EBITDA margin, Adjusted Cash Flow from Operations and Cash Conversion are used as supplemental financial measures by our management and by external users of our financial statements, such as investors, commercial banks, research analysts and others. These non-GAAP financial measures allow our management and others to assess our financial and operating performance as compared to those of other companies in our industry, without regard to the effects of our capital structure, asset base, items outside the control of management and other charges outside the normal course of business. We define Adjusted EBITDA as net loss adjusted for (a) income tax expense (benefit), (b) depreciation and amortization expense, (c) impairment expense, (d) severance and other expense, net, (e) stock-based compensation expense, (f) merger and integration expense, (g) gain on disposal of assets, (h) other income, net, (i) interest and finance (income) expense, net and (j) foreign exchange (gain) loss. Adjusted EBITDA margin reflects our Adjusted EBITDA as a percentage of revenues. We define Adjusted Cash Flow from Operations as net cash (used in) provided by operating activities adjusted for cash paid during the period for interest, net, severance and other expense and merger and integration expense. We define Cash Conversion as Adjusted Cash Flow from Operations divided by Adjusted EBITDA. Adjusted EBITDA, Adjusted EBITDA margin, Adjusted Cash Flow from Operations and Cash Conversion have limitations as analytical tools and should not be considered in isolation or as a substitute for analysis of our results as reported under GAAP. As Adjusted EBITDA, Adjusted Cash Flow from Operations and Cash Conversion may be defined differently by other companies in our industry, our presentation of Adjusted EBITDA, Adjusted Cash Flow from Operations and Cash Conversion may not be comparable to similarly titled measures of other companies, thereby diminishing their utility. 29. The following table presents a reconciliation of net loss to Adjusted EBITDA for each of the three and nine months presented (in thousands):. The following table provides a reconciliation of net cash (used in) provided by operating activities to Adjusted Cash Flow from Operations for each of the three and nine months presented (in thousands):. 30. Results of Operations. Operating Segment Results. The following table shows revenue by segment and revenue as a percentage of total revenue by segment for the three months ended September 30, 2022 and June 30, 2022:. The following table shows revenue by segment and revenue as a percentage of total revenue by segment for the nine months ended September 30, 2022 and September 30, 2021:. 31. The following table shows Segment EBITDA and Segment EBITDA margin by segment and a reconciliation to income (loss) before income taxes for the three months ended September 30, 2022 and June 30, 2022:. The following table shows Segment EBITDA and Segment EBITDA margin by segment and a reconciliation to loss before income taxes for the nine months ended September 30, 2022 and September 30, 2021:. 32. Three months ended September 30, 2022 compared to three months ended June 30, 2022. NLA. Revenue for the NLA segment was $134. 6 million for the three months ended September 30, 2022, an increase of $4. 9 million, or 3. 8%, compared to $129. 7 million for the three months ended June 30, 2022. The increase was primarily due to higher well construction product sales in the U. S. , higher well construction services revenue in the U. S. and Mexico, and higher well flow management services revenue in Canada from increased customer activities, partially offset by lower well flow management revenue in the U. S. and lower well construction revenue in Guyana. Segment EBITDA for the NLA segment was $39. 7 million, or 29. 5% of revenues, during the three months ended September 30, 2022, compared to $38. 5 million or 29. 7% of revenues during the three months ended June 30, 2022. The increase of $1. 2 million in Segment EBITDA was attributable to higher activity during the three months ended September 30, 2022. ESSA. Revenue for the ESSA segment was $99. 8 million for the three months ended September 30, 2022, an increase of $9. 7 million, or 10. 8%, compared to $90. 1 million for the three months ended June 30, 2022. The increase in revenues was primarily driven by higher subsea well access revenue in Azerbaijan and Angola and higher well flow management revenue in the United Kingdom and Nigeria due to increased customer activities. The increase in revenues was partially offset by lower subsea well access revenue in the United Kingdom. Segment EBITDA for the ESSA segment was $17. 8 million, or 17. 8% of revenues, for the three months ended September 30, 2022, an increase of $2. 9 million, or 19. 5%, compared to $14. 9 million, or 16. 5% of revenues, for the three months ended June 30, 2022. The increase of $2. 9 million was primarily attributable to higher activity levels and a more favorable activity mix during the three months ended September 30, 2022. MENA. Revenue for the MENA segment was $50. 0 million for the three months ended September 30, 2022, an increase of $4. 6 million, or 10. 1%, compared to $45. 4 million for the three months ended June 30, 2022. The increase in revenue was driven by higher well flow management revenue in Saudi Arabia and Algeria. Segment EBITDA for the MENA segment was $14. 7 million, or 29. 3% of revenues, for the three months ended September 30, 2022, an increase of $0. 9 million, or 6. 7%, compared to $13. 8 million, or 30. 3% of revenues, for the three months ended June 30, 2022. The increase in Segment EBITDA was primarily due to higher activity. APAC. Revenue for the APAC segment was $49. 9 million for the three months ended September 30, 2022, an increase of $1. 5 million, or 3. 1%, compared to $48. 4 million for the three months ended June 30, 2022. The increase in revenue was primarily due to higher subsea well access revenue in Australia, China and Indonesia and higher well construction revenue in Japan. The increase in revenue was partially offset by lower equipment sales related to well flow management services in Malaysia. Segment EBITDA for the APAC segment was $(8. 6) million, or (17. 3)% of revenues, for the three months ended September 30, 2022, a decrease of $13. 0 million compared to $4. 4 million, or 9. 0% of revenues, for the three months ended June 30, 2022. The reduction in Segment EBITDA despite the increase in revenues was primarily due to $16. 8 million in start-up and commissioning costs incurred on a large subsea project during the three months ended September 30, 2022 compared to $4. 1 million for the three months ended June 30, 2022, as well as lower activity on higher margin contracts. Excluding $16. 8 million and $4. 1 million, respectively, of such start-up and commissioning costs during the three months ended September 30, 2022 and June 30, 2022, Segment EBITDA would have been $8. 1 million and $8. 4 million, respectively, and Segment EBITDA margin would have been 16. 3% and 17. 4%, respectively. 33. Merger and integration expense. Merger and integration expense for the three months ended September 30, 2022 decreased by $0. 6 million, to $1. 6 million as compared to $2. 3 million for the three months ended June 30, 2022. The decrease was primarily attributable to lower legal and other professional fees related to the Merger incurred during the three months ended September 30, 2022 as compared to the three months ended June 30, 2022. Income tax expense. Income tax expense for the three months ended September 30, 2022 increased by $5. 8 million to $15. 4 million from $9. 6 million for the three months ended June 30, 2022, primarily due to changes in the mix of taxable profits between jurisdictions, in particular increased taxable profits in Latin America and Sub-Saharan Africa, and an increase in withholding taxes in various jurisdictions. Nine months ended September 30, 2022 compared to nine months ended September 30, 2021. NLA. Revenue for the NLA segment was $368. 1 million for the nine months ended September 30, 2022, an increase of $275. 3 million, or 296. 7%, compared to $92. 8 million for the nine months ended September 30, 2021. Of the total increase of $275. 3 million, $236. 8 million was attributable to the Merger, reflecting well construction revenue during the nine months ended September 30, 2022. The remaining increase of $38. 6 million was attributable to the higher well intervention and integrity revenue in Argentina and Brazil during the nine months ended September 30, 2022. Segment EBITDA for the NLA segment was $100. 1 million, or 27. 2% of revenues, during the nine months ended September 30, 2022, compared to $11. 1 million or 12. 0% of revenues during the nine months ended September 30, 2021, an increase of $89. 0 million. The increase was primarily attributable to a combination of the impact of the Merger and higher activities during the nine months ended September 30, 2022. Further, the Segment EBITDA margin increase was due to fall-through from incremental revenue, a more favorable activity mix and lower support costs as a result of merger-related synergies. ESSA. Revenue for the ESSA segment was $272. 0 million for the nine months ended September 30, 2022, an increase of $65. 8 million, or 31. 9%, compared to $206. 2 million for the nine months ended September 30, 2021. The Merger contributed an increase of $82. 5 million, reflecting well construction revenue during the nine months ended September 30, 2022. Additionally, well intervention and integrity services revenue was higher during the current period in the United Kingdom and Mozambique due to increased customer activities. This increase was partially offset by lower well flow management business activity in Nigeria due to a large production equipment sale that did not recur during the current period and lower well flow management services revenue in Norway from reduced customer activities. Segment EBITDA for the ESSA segment was $44. 5 million, or 16. 4% of revenues, during the nine months ended September 30, 2022, compared to $33. 5 million, or 16. 2% of revenues, during the nine months ended September 30, 2021, an increase of $11. 0 million, primarily due to the impact of the Merger. Segment EBITDA margin during the nine months ended September 30, 2022 remained relatively flat compared to the corresponding period in the previous year. 34. MENA. Revenue for the MENA segment was $146. 1 million for the nine months ended September 30, 2022, an increase of $24. 4 million, or 20. 1%, compared to $121. 7 million for the nine months ended September 30, 2021. Of the total increase of $24. 4 million for the nine months ended September 30, 2022, $18. 9 million was attributable to the Merger reflecting the well construction revenue during the period, and the remaining increase was primarily driven by well flow management equipment sales in Saudi Arabia and higher well flow management revenue in Algeria, partially offset by lower activity in the United Arab Emirates. Segment EBITDA for the MENA segment was $43. 9 million, or 30. 0% of revenues, during the nine months ended September 30, 2022, compared to $40. 2 million or 33. 1% of revenues during the nine months ended September 30, 2021. The increase was primarily attributable to a combination of the impact of the Merger and higher activities during the nine months ended September 30, 2022. The reduction in Segment EBITDA margin was primarily due to lower activity on higher margin contracts and a less favorable activity mix. APAC. Revenue for the APAC segment was $142. 2 million for the nine months ended September 30, 2022, an increase of $32. 8 million, or 30. 0%, compared to $109. 4 million for the nine months ended September 30, 2021. Of the total increase of $32. 8 million for the nine months ended September 30, 2022, $24. 8 million was attributable to the Merger with the addition of well construction revenue during the period, and the remaining increase was primarily attributable to higher subsea well access and well flow management revenue in Australia and Malaysia, partially offset by lower well flow management revenue in Thailand. Segment EBITDA for the APAC segment was $1. 2 million, or 0. 8% of revenues, during the nine months ended September 30, 2022, compared to $21. 2 million, or 19. 4% of revenues, during the nine months ended September 30, 2021. The reduction in Segment EBITDA and Segment EBITDA margin was primarily due to $22. 9 million in start-up and commissioning costs incurred on a large subsea project during the nine months ended September 30,2022 (there were no similar costs recognized in the nine months ended September 30, 2021), lower activity on higher margin contracts and a resulting less favorable activity mix. Excluding $22. 9 million of such start-up and commissioning costs during the nine months ended September 30, 2022, Segment EBITDA would have been $24. 1 million and Segment EBITDA margin would have been 17. 0%. Stock-based compensation expense. Stock-based compensation expense for the nine months ended September 30, 2022 was $14. 9 million. No stock-based compensation expense was recognized during the nine months ended September 30, 2021. The expense for the current period primarily relates to our Long-Term Incentive Plan which was not present during the nine months ended September 30, 2021. Additionally, the current period also includes expense related to stock options under the Legacy Expro’s Management Incentive Plan (“MIP”). No expense was recognized under the MIP during the nine months ended September 30, 2021, as the performance conditions within the stock option agreements were deemed to be improbable. Merger and integration expense. Merger and integration expense for the nine months ended September 30, 2022 decreased by $10. 5 million to $8. 6 million as compared to $19. 1 million for the nine months ended September 30, 2021. The decrease was primarily attributable to lower legal and other professional fees related to the Merger incurred during the nine months ended September 30, 2022 as compared to the nine months ended September 30, 2021. 35. Liquidity and Capital Resources. Liquidity. Our financial objectives include the maintenance of sufficient liquidity, adequate financial resources and financial flexibility to fund our business. As of September 30, 2022, total available liquidity was $286. 7 million, including cash and cash equivalents and restricted cash of $156. 7 million and $130. 0 million available for borrowings under our New Facility. Our primary sources of liquidity have been cash flows from operations. Our primary uses of capital have been for capital expenditures and acquisitions. We monitor potential capital sources, including equity and debt financing, in order to meet our investment and liquidity requirements. Our total capital expenditures are estimated to range between $30 million and $40 million for the fourth quarter of 2022. Our total capital expenditures were $50. 6 million for the nine months ended September 30, 2022, of which approximately 90% were used for the purchase and manufacture of equipment to directly support customer-related activities and approximately 10% for other property, plant and equipment, inclusive of software costs. In addition, we used $8. 0 million of cash during the first nine months to acquire technology to enhance our well intervention and integrity business. Total capital expenditures were $53. 5 million for the nine months ended September 30, 2021, which were generally used for equipment required to provide services in connection with awarded contracts. We continue to focus on preserving and protecting our strong balance sheet, optimizing utilization of our existing assets and, where practical, limiting new capital expenditures. On June 16, 2022, our Board of Directors (the “Board”) approved a new stock repurchase program, under which we are authorized to acquire up to $50. 0 million of our outstanding common stock through November 24, 2023 (the “Stock Repurchase Program”). Under the Stock Repurchase Program, we may repurchase shares of our common stock in open market purchases, in privately negotiated transactions or otherwise. The Stock Repurchase Program will be utilized at management’s discretion and in accordance with U. S. federal securities laws. The timing and actual numbers of shares repurchased in the future, if any, will depend on a variety of factors including price, corporate requirements, the constraints specified in the Stock Repurchase Program along with general business and market conditions. The Stock Repurchase Program does not obligate us to repurchase any particular amount of common stock, and it could be modified, suspended or discontinued at any time. During the nine months ended September 30, 2022, we repurchased 1. 1 million shares at an average price of $11. 81 per share, for a total cost of $13. 0 million under this $50. 0 million program. Credit Facility. Revolving Credit Facility. On October 1, 2021, in connection with the closing of the Merger, we entered into a new revolving credit facility (the “New Facility”) with DNB Bank ASA, London Branch, as agent (the “Agent”), with total commitments of $200. 0 million, of which $130. 0 million was available for drawdowns as loans and $70. 0 million was available for letters of credit. Subject to the terms of the New Facility, we had the ability to increase the commitments to $250. 0 million. Proceeds of the New Facility may be used for general corporate and working capital purposes. On March 31, 2022, the Agent, on behalf of the consenting lenders, countersigned a Consent Request Letter dated March 10, 2022 to the New Facility (the “Consent”). Pursuant to the Consent, the lenders consented to, among other things, an amendment to the New Facility permitting dividends or distributions by the Company, or the repurchase or redemption of the Company’s shares in an aggregate amount of $50. 0 million over the life of the New Facility, subject to pro forma compliance with the 2. 25 to 1. 0 maximum senior leverage ratio financial covenant. On July 28, 2022, the Company and the lenders increased the total commitments available for letters of credit under the New Facility by $18. 0 million to $88. 0 million. Total commitments available for drawdowns as loans under the New Facility remains $130. 0 million. Please see Note 16 “Interest bearing loans” in the Notes to the Unaudited Condensed Consolidated Financial Statements for additional information. 36. Cash flow from operating, investing and financing activities. Cash flows provided by (used in) our operations, investing and financing activities are summarized below (in thousands):. Analysis of cash flow changes between the nine months ended September 30, 2022 and September 30, 2021. Net cash (used in) provided by operating activities. Net cash used in operating activities was $12. 8 million during the nine months ended September 30, 2022 as compared to net cash provided by operating activities of $0. 5 million during the nine months ended September 30, 2021. The increase in net cash used in operating activities of $13. 3 million for the nine months ended September 30, 2022 was primarily due to an increase in net working capital of $62. 1 million, higher tax payments of $8. 6 million and higher payments for merger and integration and severance expense of $5. 5 million, partially offset by an increase in Adjusted EBITDA of $60. 7 million and an increase in dividends from joint ventures of $2. 1 million for the nine months ended September 30, 2022. Adjusted cash flows from operations during the nine months ended September 30, 2022 was $16. 4 million as compared to Adjusted cash flows from operations of $24. 2 million during the nine months ended September 30, 2021. Our primary uses of cash from operating activities were capital expenditures and funding obligations related to our financing arrangements. Net cash used in investing activities. Net cash used in investing activities was $40. 6 million during the nine months ended September 30, 2022 as compared to $53. 5 million during the nine months ended September 30, 2021, a decrease of $12. 9 million. Our principal recurring investing activity is our capital expenditures. The decrease in net cash used in investing activities was primarily due to proceeds from sale / maturity of investments of $11. 4 million, proceeds from disposal of assets of $6. 6 million and reduction in capital expenditures of $2. 9 million for the nine months ended September 30, 2022, partially offset by an acquisition of technology of $8. 0 million during the current period. Net cash used in financing activities. Net cash used in financing activities was $23. 3 million during the nine months ended September 30, 2022 as compared to $1. 2 million during the nine months ended September 30, 2021. The increase of $22. 1 million in net cash used in financing activities is primarily due to a repurchase of common stock of $13. 0 million, payments of payroll withholding taxes on stock-based compensation plans of $4. 1 million and financed insurance premium of $5. 1 million during the nine months ended September 30, 2022. New accounting pronouncements. See Note 2 “Basis of presentation and significant accounting policies” in our unaudited condensed consolidated financial statements under the heading “Recent accounting pronouncements. ”. Critical accounting policies and estimates. There were no changes to our critical accounting policies and estimates from those disclosed in our Annual Report. 37. CAUTIONARY NOTE REGARDING FORWARD-LOOKING STATEMENTS. This Quarterly Report on Form 10-Q (this “Form 10-Q”) includes certain “forward-looking statements” within the meaning of Section 27A of the Securities Act of 1933, as amended (the “Securities Act”), and Section 21E of the Securities Exchange Act of 1934, as amended (the “Exchange Act”). Forward-looking statements include those that express a belief, expectation or intention, as well as those that are not statements of historical fact. Forward-looking statements include information regarding our future plans and goals and our current expectations with respect to, among other things:. These forward-looking statements are generally accompanied by words such as “anticipate,” “believe,” “estimate,” “expect,” “goal,” “p</t>
  </si>
  <si>
    <t>XPRO</t>
  </si>
  <si>
    <t>EXPRO GROUP HOLDINGS N.V.</t>
  </si>
  <si>
    <t>1576280</t>
  </si>
  <si>
    <t>Management's Discussion and Analysis of Financial Condition and Results of Operations,” contains forward-looking statements regarding future events and our future results that are based on our current expectations, estimates, forecasts and projections as well as the current beliefs and assumptions of our management, including about our business, our financial condition, our results of operations, our cash flows, and the industry and environment in which we operate. Statements that include words such as “believe,” “may,” “will,” “estimate,” “continue,” “anticipate,” “would,” “could,” “should,” “intend” and “expect,” variations of these words, and similar expressions, are intended to identify forward-looking statements. These forward-looking statements speak only as of the date of this Quarterly Report on Form 10-Q and are subject to risks, uncertainties and assumptions that are difficult to predict. Therefore, actual results may differ materially and adversely from those expressed in any forward-looking statements. Factors that might cause or contribute to such differences include, but are not limited to, those discussed in Part I, Item 1A,“Risk Factors” and elsewhere in our Annual Report on Form 10-K for the year ended December 31, 2021, in Part II, Item 1A, “Risk Factors” and elsewhere in this Quarterly Report on Form 10-Q, and in other reports we file with the U. S. Securities and Exchange Commission, or the SEC. While forward-looking statements are based on the reasonable expectations of our management at the time that they are made, you should not rely on them. We undertake no obligation to revise or update publicly any forward-looking statements for any reason, whether as a result of new information, future events or otherwise, except as may be required by law. Each of the terms the “Company,” “we,” “our,” “us” and similar terms used herein refer collectively to Guardant Health, Inc. , a Delaware corporation, and its consolidated subsidiaries, unless otherwise stated. PART I—FINANCIAL INFORMATIONItem 1. Unaudited Condensed Consolidated Financial StatementsGuardant Health, Inc. Condensed Consolidated Balance Sheets (unaudited)(in thousands, except share and per share data)(1)  As of December 31, 2021, the Company's consolidated balance sheet included $20. 4 million of assets, that can be used only to settle obligations of Guardant Health AMEA, Inc. , the consolidated variable interest entity, or VIE, and VIE’s subsidiaries, and $4. 3 million of liabilities of the consolidated VIE and VIE’s subsidiaries, for which their creditors do not have recourse to the general credit of the Company. Guardant Health AMEA, Inc. is no longer a VIE, after the completion of the Joint Venture Acquisition on June 10, 2022. See Note 3, Joint Venture. The accompanying notes are an integral part of these condensed consolidated financial statements. Guardant Health, Inc. Condensed Consolidated Statements of Operations (unaudited)(in thousands, except per share data)The accompanying notes are an integral part of these condensed consolidated financial statements. 5Guardant Health, Inc. Condensed Consolidated Statements of Comprehensive Loss (unaudited)(in thousands)The accompanying notes are an integral part of these condensed consolidated financial statements. 6Guardant Health, Inc. Condensed Consolidated Statements of Redeemable Noncontrolling Interest and Stockholders’ Equity (unaudited)(in thousands, except share data)The accompanying notes are an integral part of these condensed consolidated financial statements. 7The accompanying notes are an integral part of these condensed consolidated financial statements. 8Guardant Health, Inc. Condensed Consolidated Statements of Cash Flows (unaudited)(in thousands)9The accompanying notes are an integral part of these condensed consolidated financial statements. 10 Guardant Health, Inc. Notes to Unaudited Condensed Consolidated Financial Statements1. Description of BusinessGuardant Health, Inc. , or the Company, is a leading precision oncology company focused on helping conquer cancer globally through the use of its proprietary tests, vast data sets and advanced analytics. The Company believes its tests can transform cancer care by unlocking insights that will help patients at all stages of the disease, including at its earliest, when it’s most treatable. For patients with advanced-stage cancer, the Company has commercially launched Guardant360 LDT and Guardant360 CDx, the first comprehensive liquid biopsy test approved by the U. S. Food and Drug Administration, or the FDA, to provide tumor mutation profiling with solid tumors and to be used as a companion diagnostic in connection with non-small cell lung cancer, or NSCLC. The Company has also launched the Guardant360 TissueNext tissue test for advanced-stage cancer, Guardant Reveal blood test to detect residual and recurring disease in early-stage colorectal, breast and lung cancer patients, and Guardant360 Response blood test to predict patient response to immunotherapy or targeted therapy 8 weeks earlier than current standard-of-care imaging. The Company also collaborates with biopharmaceutical companies in clinical studies by providing the above-mentioned tests, as well as the GuardantOMNI blood test for advanced-stage cancer, and the GuardantINFINITY blood test, launched in September 2022, which is a next-generation liquid biopsy that provides new, multi-dimensional insights into the complexities of tumor molecular profiles and immune response to advance cancer research and therapy development. Using data collected from its tests, the Company has also developed its GuardantINFORM platform to help biopharmaceutical companies accelerate precision oncology drug development through the use of this in-silico research platform to unlock further insights into tumor evolution and treatment resistance across various biomarker-driven cancers. In May 2022, the Company launched the Shield LDT test to address the needs of individuals eligible for colorectal cancer screening. From a simple blood draw, Shield uses a novel multimodal approach to detect colorectal cancer signals in the bloodstream, including DNA that is shed by tumors. In addition, with respect to Shield, the Company is working towards completing its prospective screening study, referred to as the ECLIPSE study, for the purpose of evaluating the performance of its Shield assay in detecting colorectal cancer in average-risk adults. The Company will expand into multi-cancer screening with its investigational next-generation Guardant SHIELD multi-cancer assay and presented data in April 2022 demonstrating the ability of next-generation Guardant SHIELD to accurately detect early-stage cancers and identify the tumor tissue of origin with high accuracy. The Company was incorporated in Delaware in December 2011 and is headquartered in Palo Alto, California. In May 2018, the Company formed and capitalized Guardant Health AMEA, Inc. , or the Joint Venture, in the United States with an affiliate of SoftBank Vision Fund (AIV M1) L. P. , or SoftBank. Under the terms of the joint venture agreement, the Company held approximately 50% ownership and controlling interest in the Joint Venture. In June 2022, the Company completed the purchase of all of the shares of the Joint Venture, or the Joint Venture Acquisition, held by SoftBank and its affiliates, and issued a tender offer to purchase the Joint Venture's Class B common stock issued and issuable upon exercise of vested Joint Venture's stock options held by the Joint Venture's employees. Upon completion of the Joint Venture Acquisition and the tender offer, Guardant Health AMEA, Inc. became the Company's wholly owned subsidiary (see Note 3, Joint Venture and Note 11, Stock-Based Compensation). 2. Summary of Significant Accounting PoliciesBasis of PresentationThe Company’s condensed consolidated financial statements have been prepared in conformity with accounting principles generally accepted in the United States of America, or GAAP. The accompanying condensed consolidated financial statements include the accounts of Guardant Health, Inc. , its consolidated Joint Venture (see Note 1, Description of Business and Note 3, Joint Venture), and its wholly owned subsidiaries. Other stockholders’ interests in the Joint Venture were shown in the condensed consolidated financial statements as noncontrolling interest liability before the Joint Venture Acquisition was completed. All significant intercompany balances and transactions have been eliminated in consolidation. 11The Company believes that its existing cash and cash equivalents and marketable debt securities as of September 30, 2022, will be sufficient to allow the Company to fund its current operating plan through at least a period of one year after the date the accompanying condensed consolidated financial statements are issued. As the Company continues to incur losses, its transition to profitability is dependent upon a level of revenues adequate to support the Company’s cost structure. If the Company’s transition to profitability is not consistent with its current operating plan, the Company may have to seek additional capital. Use of EstimatesThe preparation of condensed consolidated financial statements in conformity with GAAP requires management to make certain estimates, judgments and assumptions that affect the reported amounts of assets and liabilities and the related disclosures at the date of the condensed consolidated financial statements, as well as the reported amounts of revenues and expenses during the periods presented. The Company bases its estimates on historical experience and other market-specific or other relevant assumptions that it believes to be reasonable under the circumstances. Estimates are used in several areas including, but not limited to, estimation of variable consideration, estimation of credit losses, standalone selling price allocation included in contracts with multiple performance obligations, goodwill and identifiable intangible assets, stock-based compensation, incremental borrowing rate for operating leases, contingencies, certain inputs into the provision for (benefit from) income taxes, including related reserves, valuation of non-marketable securities, among others. These estimates generally involve complex issues and require judgments, involve the analysis of historical results and prediction of future trends, can require extended periods of time to resolve and are subject to change from period to period. Actual results may differ materially from management’s estimates. The severity of the impact on the Company's business for the remainder of calendar year 2022 and beyond will depend on a number of factors, including, but not limited to, the duration and severity of the pandemic, and the impact of any variants of the virus, the extent and severity of the impact on the Company's customers and suppliers, the continued disruption to demand for the Company's products and services, and the impact of the global business and economic environment on liquidity and the availability of capital, all of which are uncertain and cannot be predicted. Unaudited Interim Condensed Financial StatementsThe accompanying condensed consolidated balance sheet as of September 30, 2022, the condensed consolidated statements of operations for the three and nine months ended September 30, 2022, and 2021, the condensed consolidated statements of comprehensive loss for the three and nine months ended September 30, 2022, and 2021, the condensed consolidated statements of redeemable noncontrolling interest and stockholders’ equity for the three and nine months ended September 30, 2022, and 2021, and cash flows for the nine months ended September 30, 2022, and 2021, and the related interim condensed consolidated disclosures are unaudited. The accompanying unaudited condensed consolidated financial statements have been prepared in accordance with GAAP for interim financial information and in accordance with the instructions to Form 10-Q and Rule 10-01 of Regulation S-X of the Securities Act of 1933, as amended, or the Securities Act. Accordingly, they do not include all of the information and notes required by GAAP for complete financial statements. These unaudited condensed consolidated financial statements include all adjustments, consisting only of normal recurring accruals that the Company believes are necessary to fairly state the financial position and the results of the Company’s operations and cash flows for interim periods in accordance with GAAP. Interim-period results are not necessarily indicative of results of operations or cash flows for a full year or any subsequent interim period. The accompanying condensed consolidated financial statements should be read in conjunction with the Company’s audited financial statements and notes thereto included in the Company’s Annual Report on Form 10-K for the year ended December 31, 2021. Foreign CurrencyThe functional currency of the subsidiaries is the local currency. The assets and liabilities of the subsidiaries are translated into U. S. dollars at exchange rates in effect at each balance sheet date, with the resulting translation adjustments recorded to a separate component of accumulated other comprehensive loss within stockholders’ equity. Income and expense accounts are translated at average exchange rates during the period. Foreign currency transaction gains and losses resulting from transactions denominated in a currency other than the functional currency are recognized in the condensed consolidated statements of operations. For the three and nine months ended September 30, 2022, and 2021, foreign currency transaction gains and losses were immaterial. 12Restricted CashRestricted cash consists of payroll withholding related to the Company's enrollment in certain voluntary disability insurance plan. Restricted cash balance was $0. 3 million and $0. 1 million as of September 30, 2022, and December 31, 2021, respectively, which was included in other assets in the accompanying condensed consolidated balance sheets. Non-Marketable SecuritiesThe Company acquires certain equity investments in private companies to promote business and strategic objectives. The Company's investments in non-marketable equity securities do not give the Company the ability to control or exercise significant influence over the investee. The Company's non-marketable equity and other related investments totaled $20. 8 million and $39. 4 million as of September 30, 2022, and December 31, 2021, respectively, and are included in other assets, net on the accompanying condensed consolidated balance sheets. Non-marketable securities are subject to periodic impairment reviews and adjustments for observable price changes from orderly transactions. The Company's evaluation of impairment of such non-marketable securities is based on adverse changes in market conditions and the regulatory or economic environment, qualitative and quantitative analysis of the operating performance of the investee. changes in operating structure or management of the investee. additional funding requirements. and the investee’s ability to remain in business. Pursuant to one of the investments in non-marketable securities purchased by the Company, the Company acquired rights to purchase the investee at a pre-determined price subject to additional adjustments based on the performance of the investee, on or before December 31, 2022. In September 2022, the Company decided not to exercise such rights to purchase the investee and recorded an impairment of $5. 3 million for the three and nine months ended September 30, 2022 based on an independent third-party valuation, which has been included in other income (expense) on the accompanying condensed consolidated statements of operations. No other impairment or downward adjustments to the carrying value of non-marketable securities have been previously recorded. In July 2022, one of the investees completed its initial public offering, or IPO, subsequent to which, the Company started to account for the investment in the investee at fair value on a recurring basis (see Note 5, Fair Value Measurements, Cash Equivalents and Marketable Securities). Concentration of RiskThe Company is subject to credit risk from its portfolio of cash equivalents held at one commercial bank and investments in marketable debt securities. The Company limits its exposure to credit losses by investing in money market funds through a U. S. bank with high credit ratings. The Company’s cash may consist of deposits held with banks that may at times exceed federally insured limits, however, its exposure to credit risk in the event of default by the financial institution is limited to the extent of amounts recorded on the condensed consolidated balance sheets. The Company performs evaluations of the relative credit standing of these financial institutions to limit the amount of credit exposure. The Company also invests in investment-grade debt instruments and has policy limits for the amount it can invest in any one type of security, except for securities issued or guaranteed by the U. S. government. The goals of the Company’s investment policy, in order of priority, are as follows: safety and preservation of principal and diversification of risk. liquidity of investments sufficient to meet cash flow requirements. and a competitive after-tax rate of return. Under its investment policy, the Company limits amounts invested in such securities by credit rating, maturity, investment type and issuer, as a result, the Company is not exposed to any significant concentrations of credit risk from these financial instruments. The Company is subject to credit risk from its accounts receivable. The majority of the Company’s accounts receivable arises from the provision of precision oncology services, and development services and other, primarily with biopharmaceutical companies and international laboratory partners, all of which have high credit ratings. The Company has not experienced any material losses related to receivables from individual customers, or groups of customers. The Company does not require collateral. Accounts receivable are recorded at net amount. 13A significant customer is any biopharmaceutical customer, clinical testing payer, or international laboratory partner that represents 10% or more of the Company’s total revenue or accounts receivable balance. Revenue attributable to each significant customer, including its affiliated entities, as a percentage of the Company’s total revenue, for the respective period, and accounts receivable balance attributable to each significant customers, including its affiliated entities, as a percentage of the Company’s total accounts receivable balance, at the respective condensed consolidated balance sheet date, are as follows:*    less than 10%The Company is also subject to credit risk from its other receivables and other assets. The Company's other receivables and other assets include payments due from a third-party in relation to the settlement of a patent dispute reached in August 2020 for $8. 0 million payable over a period of 6 years. In December 2020, the Company received the first installment payment of $1. 0 million, and in December 2021, the Company received the second installment payment of $1. 1 million. The Company has evaluated and recorded a credit loss for the remaining $5. 9 million considering the third-party's credit worthiness and lack of financial history. 14The following table presents the receivable and the related credit loss amounts:There were no activities for the allowance for credit losses during the three months ended September 30, 2022 and 2021. The following table summarizes the allowance for credit losses activities for the nine months ended September 30, 2022 and 2021:Accounts Receivable, Net Accounts receivable represent valid claims against commercial and governmental payers, biopharmaceutical companies, research institutes, international laboratory partners and distributors, including unbilled receivables, and royalty payments due from third parties for licensing the Company’s technologies. Unbilled receivables include balances due from biopharmaceutical customers related to development services and other revenues that are recognized upon the achievement of performance-based milestones but prior to the achievement of contractual billing rights. As of September 30, 2022, and December 31, 2021, the Company had unbilled receivables of $5. 1 million and $5. 7 million, respectively. The Company evaluates the collectability of its accounts receivable based on historical collection trends, the financial condition of payment partners, and external market factors and provides for an allowance for potential credit losses based on management’s best estimate of the amount of probable credit losses. As of September 30, 2022, and December 31, 2021, the Company had immaterial allowance for credit losses related to its accounts receivable. Asset AcquisitionIf an acquisition of an asset or group of assets does not meet the definition of a business, the transaction is accounted for as an asset acquisition rather than a business combination. An asset acquisition does not result in the recognition of goodwill and transaction costs are capitalized as part of the cost of the asset or group of assets acquired. Transaction costs allocated to in-process research and development technology with no future alternate use is expensed as incurred. The total consideration is allocated to the various intangible assets acquired on a relative fair value basis. Cash paid in connection of purchase of in-process research and development technology in an asset acquisition is presented within the investing section of the condensed consolidated statement of cash flows. 15Goodwill and Intangible Assets, netIntangible assets related to in-process research and development costs, or IPR&amp;D, acquired in a business combination are considered to be indefinite-lived until the completion or abandonment of the associated research and development efforts. If and when development is complete, the associated assets would be deemed finite-lived and would then be amortized based on their respective estimated useful lives at that point in time. Prior to completion of the research and development efforts, the assets are considered indefinite-lived. During this period, the assets will not be amortized but will be tested for impairment on an annual basis and between annual tests if the Company becomes aware of any events occurring or changes in circumstances that would indicate a reduction in the fair value of the IPR&amp;D projects below their respective carrying amounts. In connection with the launch of Shield LDT in May 2022, the Company's IPR&amp;D of $1. 6 million was reclassified as an intangible asset with a useful life of 2 years. Goodwill represents the excess of the purchase price over the fair value of net identifiable assets and liabilities. Goodwill is not amortized but is tested for impairment at least annually during the fourth fiscal quarter, or if circumstances indicate its value may no longer be recoverable. The Company continues to operate in one segment, which is considered to be the sole reporting unit and, therefore, goodwill is tested for impairment at the enterprise level. As of September 30, 2022, there has been no impairment of goodwill. Intangible assets are carried at cost, net of accumulated amortization. The Company does not have intangible assets with indefinite useful lives other than goodwill. Amortization is recorded on a straight-line basis over the intangible asset's useful life, which is approximately 2—12 years. Post-acquisition Contingent Consideration Post-acquisition contingent consideration is recognized over the service period, subject to meeting the respective service requirements and performance metrics. For the three and nine months ended September 30, 2022, the Company recorded post-acquisition contingent consideration expense of $0. 4 million and $2. 7 million, respectively, in research and development expenses on the Company's condensed consolidated statement of operations. The Company did not record any post-acquisition contingent consideration expense for the three and nine months ended September 30, 2021. LeasesThe Company determines if an arrangement contains a lease at inception. Operating lease right-of-use, or ROU, assets and operating leases liabilities are recognized based on the present value of the future minimum lease payments over the lease term at the commencement date. ROU assets also include any initial direct costs incurred and any lease payments made at or before the lease commencement date, less lease incentives received or receivable. The Company uses its incremental borrowing rate based on the information available at the commencement date in determining the lease liabilities, as the Company's leases generally do not provide an implicit rate. Lease terms may include options to extend or terminate when the Company is reasonably certain the option will be exercised. Lease expense is recognized on a straight-line basis over the lease term. The Company also has lease arrangements with lease and non-lease components. The Company elected the practical expedient not to separate non-lease components from lease components for the Company’s facility leases. The Company also elected to apply the short-term lease measurement and recognition exemption in which ROU assets and lease liabilities are not recognized for leases with terms of 12 months or less. Convertible Senior NotesUpon early adoption of ASU 2020-06, Accounting for Convertible Instruments and Contracts in an Entity’s Own Equity on January 1, 2021, the Company reclassified the carrying amount of the equity component of the cash conversion feature including the allocated debt issuance costs from additional paid-in capital to convertible senior notes, net. Convertible senior notes are accounted for as a liability and measured at their amortized cost. Transaction costs related to the issuance of the notes are netted with the liability and are amortized to interest expense over the term of the notes, using an effective interest rate method. 16Revenue RecognitionThe Company derives revenue from the provision of precision oncology testing services, as well as from development services and other. Precision oncology testing services include genomic profiling and the delivery of other genomic information derived from the Company’s platform. Development services include companion diagnostic development and regulatory approval, clinical study setup, monitoring and maintenance, testing development and support, GuardantConnect and GuardantINFORM. Other revenue includes amounts derived from licensing the Company's technology, and kit fulfillment. The Company currently receives payments from third-party commercial and governmental payers, certain hospitals and oncology centers and individual patients, as well as biopharmaceutical companies, research institutes, international laboratory partners and distributors. Revenues are recognized when control of services is transferred to customers, in an amount that reflects the consideration the Company expects to be entitled to in exchange for those services. ASC 606 provides for a five-step model that includes identifying the contract with a customer, identifying the performance obligations in the contract, determining the transaction price, allocating the transaction price to the performance obligations, and recognizing revenue when, or as, an entity satisfies a performance obligation. Precision oncology testingThe Company recognizes revenue from the sale of its precision oncology tests for clinical customers, including certain hospitals, cancer centers, other institutions and patients, at the time results of the test are reported to physicians. Most precision oncology tests requested by clinical customers are sold without a written agreement. however, the Company determines an implied contract exists with its clinical customers. The Company identifies each sale of its test to a clinical customer as a single performance obligation. With the exception of certain limited contracted arrangements with insurance carriers and other institutions where the transaction price is fixed, a stated contract price does not exist and the transaction price for each implied contract with clinical customers represents variable consideration. The Company estimates the variable consideration under the portfolio approach and considers the historical reimbursement data from third-party commercial and governmental payers and patients, as well as known or anticipated reimbursement trends not reflected in the historical data. The Company monitors the estimated amount to be collected in the portfolio at each reporting period based on actual cash collections in order to assess whether a revision to the estimate is required. Both the estimate and any subsequent revision contain uncertainty and require the use of significant judgment in the estimation of the variable consideration and application of the constraint for such variable consideration. The Company analyzes its actual cash collections over the expected reimbursement period and compares it with the estimated variable consideration for each portfolio and any difference is recognized as an adjustment to estimated revenue after the expected reimbursement period, subject to assessment of the risk of future revenue reversal. For the three months ended September 30, 2022, and 2021, the Company recorded $1. 9 million and $3. 2 million as revenue, respectively, resulting from cash collections exceeding the estimated variable consideration related to samples processed in previous periods, including revenue received from successful appeals of reimbursement denials, net of recoupments. For the nine months ended September 30, 2022, and 2021, the Company recorded $4. 7 million and $17. 8 million as revenue, respectively, resulting from cash collections exceeding the estimated variable consideration related to samples processed in previous periods, including revenue received from successful appeals of reimbursement denials, net of recoupments. Revenue from sales of precision oncology tests to biopharmaceutical customers are based on a negotiated price per test or on the basis of an agreement to provide certain testing volume over a defined period. The Company identifies its promise to transfer a series of distinct tests to biopharmaceutical customers as a single performance obligation. Precision oncology tests to biopharmaceutical customers are generally billed at a fixed price for each test performed. For agreements involving testing volume to be satisfied over a defined period, revenue is recognized over time based on the number of tests performed as the performance obligation is satisfied over time. Results of the Company’s precision oncology services are delivered electronically, and as such there are no shipping or handling fees incurred by the Company or billed to customers. Development services and otherThe Company performs development services for its biopharmaceutical customers utilizing its precision oncology information platform. Development services typically represent a single performance obligation as the Company performs a significant integration service, such as analytical validation and regulatory submissions. The individual promises are not separately identifiable from other promises in the contracts and, therefore, are not distinct. However, under certain contracts, a biopharmaceutical customer may engage the Company for multiple distinct development services which are both capable of being distinct and separately identifiable from other promises in the contracts and, therefore, distinct performance obligations. 17The Company collaborates with biopharmaceutical companies in the development of new drugs. As part of these collaborations, the Company provides services related to regulatory filings to support companion diagnostic device submissions for the Company’s testing panels. Under these collaborations, the Company generates revenue from achievement of milestones, as well as provision of on-going support. For the companion diagnostic development and regulatory approval services performed, the Company is compensated through a combination of an upfront fee and performance-based, non-refundable regulatory and other developmental milestone payments. The transaction price of these contracts typically represents vari</t>
  </si>
  <si>
    <t>GH</t>
  </si>
  <si>
    <t>Guardant Health, Inc.</t>
  </si>
  <si>
    <t>1579214</t>
  </si>
  <si>
    <t>Management's Discussion and Analysis of Financial Condition and Results of Operations,” may cause our actual results, performance or achievements to differ materially from any future results, performance or achievements expressed or implied by these forward-looking statements, or could affect the trading price of our common stock on the New York Stock Exchange. Some of the factors that could cause actual results to differ materially from those expressed or implied by the forward-looking statements include:. the extent of the impact of COVID-19 on our business, including any variants or resurgence COVID-19 pandemic. the actions that governments, businesses and individuals take in response to the pandemic, including limiting the size of gatherings. and the impact of COVID-19 on overall demand for face-to-face events. disruptions in global or local travel conditions and quarantines due to COVID-19, other communicable diseases and terrorist actions. the potential impairment of intangible assets, including goodwill, on our balance sheet. general economic conditions. our ability to secure desirable dates and locations for our trade shows. ability to assess and respond to changing market trends, including digital and virtual show offerings. the failure to attract high-quality exhibitors and attendees. the failure to fully realize the expected results and/or operating efficiencies from our strategic initiatives. competition from existing operators or new competitors. our top five trade shows generate a significant portion of our revenues. the effect of shifts in marketing and advertising budgets to online initiatives. our ability to retain our senior management team and our reliance on key full-time employees. risks associated with our acquisition strategy and our ability to execute this strategy to accelerate growth. our ability to use digital media and print publications to stay in close contact with our event audiences. our and our exhibitors’ reliance on a limited number of outside contractors. changes in legislation, regulation and government policy. changes in U. S. tariff and import/export regulations. our relationships with industry associations. risks and costs associated with new trade show launches. that we do not own certain of the trade shows that we operate. 1. the infringement or invalidation of proprietary rights. disruption of our information technology systems. the failure to maintain the integrity or confidentiality of employee or customer data. risks associated with event cancellations or interruptions. our potential inability to utilize tax benefits associated with tax deductible amortization expenses. and. other factors beyond our control, including those listed under “Item 1A. Risk Factors” in our Annual Report on Form 10-K for the year ended December 31, 2021, as filed with the Securities and Exchange Commission (the “SEC”) and in other filings we may make from time to time with the SEC. Given these risks and uncertainties, you are cautioned not to place undue reliance on such forward-looking statements. The forward-looking statements contained in this report are not guarantees of future performance and our actual results of operations, financial condition and liquidity, and the development of the industry in which we operate, may differ materially from the forward-looking statements contained in this report. In addition, even if our results of operations, financial condition and liquidity, and events in the industry in which we operate, are consistent with the forward-looking statements contained in this report, they may not be predictive of results or developments in future periods. Any forward-looking statement that we make in this Quarterly Report on Form 10-Q speaks only as of the date of such statement. Except as required by law, we do not undertake any obligation to update or revise, or to publicly announce any update or revision to, any of the forward-looking statements, whether as a result of new information, future events or otherwise, after the date of this report. 2. PART I — FINANCIAL INFORMATION. Item 1. Financial Statements. Emerald Holding, Inc. Condensed Consolidated Balance Sheets. (unaudited). The accompanying notes are an integral part of these unaudited condensed consolidated financial statements. 3. Emerald Holding, Inc. Condensed Consolidated Statements of Income (Loss) and Comprehensive Income (Loss). (unaudited). The accompanying notes are an integral part of these unaudited condensed consolidated financial statements. 4. Emerald Holding, Inc. Condensed Consolidated Statements of Redeemable Convertible Preferred Stock and of Stockholders’ Equity. (Deficit). (unaudited). The accompanying notes are an integral part of these unaudited condensed consolidated financial statements. 5. Emerald Holding, Inc. Condensed Consolidated Statements of Redeemable Convertible Preferred Stock and of Stockholders’ Equity. (Deficit). (unaudited)—Continued. The accompanying notes are an integral part of these unaudited condensed consolidated financial statements. 6. Emerald Holding, Inc. Condensed Consolidated Statements of Cash Flows. (unaudited). The accompanying notes are an integral part of these unaudited condensed consolidated financial statements. 7. Emerald Holding, Inc. Notes to Condensed Consolidated Financial Statements. (unaudited). 1. Basis of Presentation The unaudited condensed consolidated financial statements include the operations of Emerald Holding, Inc. (the “Company” or “Emerald”) and its wholly-owned subsidiaries. These unaudited condensed consolidated financial statements are presented in conformity with accounting principles generally accepted in the United States of America (“GAAP”) for interim financial information and with the instructions to Form 10-Q and Article 10 of Regulation S-X of the SEC for Interim Reporting. All intercompany transactions, accounts and profits/losses, if any, have been eliminated in the unaudited condensed consolidated financial statements. In the opinion of management, all recurring adjustments considered necessary for a fair statement of results for the interim period have been included. These unaudited condensed consolidated financial statements do not include all disclosures required by GAAP, therefore, these unaudited condensed consolidated financial statements should be read in conjunction with the more detailed audited consolidated financial statements for the year ended December 31, 2021. The December 31, 2021 condensed consolidated balance sheet was derived from the Company’s audited consolidated financial statements for the year ended December 31, 2021. The results for the three and nine months ended September 30, 2022 are not necessarily indicative of results to be expected for a full year, any other interim periods or any future year or period. Results of our reportable segments for the three and nine months ended September 30, 2022 reflect the updated segment presentation discussed below in Note 15 “Segment Information”. Revision of Previously Issued Financial Statements In conjunction with the Company’s close process for the second quarter of 2022, management identified an immaterial error relating to a payment due to a third party as a result of the Company’s recognition of insurance claim proceeds associated with a cancelled event in 2021 as a result of COVID-19. Management determined that upon recognition of the insurance proceeds during December of 2021, the Company did not appropriately record a liability in the amount of $1. 6 million, representing the portion of the insurance proceeds that were payable to the third party. The failure to accrue this payment due to the third party resulted in Cost of revenues and Accounts payable and other current liabilities being understated by $1. 6 million. Management evaluated the impact of this error on the Company’s Q4 and full year 2021 consolidated financial statements and determined that the consolidated financial statements were not materially misstated. However, in order to correctly state equity, the December 31, 2021 stockholders’ deficit has been corrected to reflect the impact of this immaterial error. The Company will revise its consolidated financial statements as of and for the year ended December 31, 2021 when it files its Form 10-K for the period ended December 31, 2022. The following tables reflect the impact of the revision to the specific line items presented in the Company’s previously reported consolidated financial statements as of and for the year ended December 31, 2021 (dollars in millions, share data in thousands except earnings per share and share par value):. 8. There was no impact on cash flows from investing or financing activities. The accompanying applicable Notes have been updated to reflect the revision for the year ended December 31, 2021. Liquidity Position and Management’s PlanThe unprecedented and rapid spread of COVID-19 and the related government restrictions and social distancing measures implemented in the United States and throughout the world significantly impacted Emerald’s business from mid-March 2020 through the end of fiscal year 2021. Late in the second quarter of 2021, management began to see  positive impacts of successful vaccination rollouts in many countries, with social distancing restrictions easing and live events resuming in the United States. In the second half of 2021, Emerald’s live events business experienced a meaningful restart with the successful execution of 56 in-person events, serving more than 129,000 attendees and 7,500 exhibiting companies. The Company began 2022 planning to stage a full slate of events and successfully traded 84 in-person events during the first nine months of the year, serving approximately 282,300 attendees and 13,300 exhibiting companies. While the Company has been able to resume its full schedule of events in 2022, the ongoing effects of COVID-19 on the Company’s operations have had, and will continue to have, a negative impact on its financial results and liquidity. The assumptions used to estimate the Company’s liquidity are subject to greater uncertainty because the Company has never previously cancelled or postponed all upcoming events for a period of over a year due to a pandemic. Management cannot estimate with certainty when event exhibitors and attendees will attend the Company’s events in numbers similar to pre-pandemic editions now that our events have fully resumed. Therefore, current estimates of revenues and the associated impact on liquidity could differ significantly in the future. 9. On August 3, 2022, the Company reached an agreement to settle outstanding insurance litigation relating to event cancellation insurance for proceeds of $148. 6 million. During the three and nine months ended September 30, 2022, the Company recorded other income, net of $151. 0 million and $182. 8 million, respectively, related to event cancellation insurance claim and settlement proceeds deemed to be realizable by management. All of the other income, net for the first nine months of 2022 was received during the period. During each of the three and nine months ended September 30, 2021, the Company recorded other income, net of $1. 1 million and $17. 5 million, respectively, related to event cancellation insurance claim proceeds deemed to be realizable by management. All of the other income, net for the first nine months of 2021 was received during the period. Emerald’s renewed event cancellation insurance policies for the year 2022 do not cover losses due to event cancellations caused by the outbreak of communicable diseases, including COVID-19. The aggregate limit for the Company’s renewed 2022 primary event cancellation insurance policy is $100. 0 million. The Company also obtained a similar separate event cancellation insurance policy for the Surf Expo Winter 2022 and Surf Expo Summer 2022 shows, with a coverage limit of $8. 4 million and $6. 5 million for each respective event. As of September 30, 2022, the Company had $515. 3 million of borrowings outstanding under the Amended and Restated Term Loan Facility and no borrowings outstanding under the Revolving Credit Facility. In addition, as of September 30, 2022, the Company had cash and cash equivalents of $366. 1 million. As of September 30, 2022, the Company was in compliance with the covenants contained in the Amended and Restated Senior Secured Credit Facilities. Based on the Company's return to positive operating cash flows, current cash position and assumptions regarding the impact of COVID-19, management believes that the Company’s current financial resources will be sufficient to fund its liquidity requirements for the next twelve months. Use of Estimates and JudgmentsThe preparation of financial statements in conformity with GAAP requires management to make estimates and judgments that affect the amounts reported and disclosed in the condensed consolidated financial statements and accompanying notes. Actual results could differ materially from those estimates. On an ongoing basis, the Company evaluates its estimates and judgments compared to historical experience and expected trends. The COVID-19 pandemic and related effects are dynamic and ongoing, and the Company has considered its impact when developing its estimates and assumptions. Actual results and outcomes may differ from management's estimates and assumptions. Marketable SecuritiesThe Company received $50. 0 million in proceeds from the maturity of its marketable securities during the three months ended September 30, 2022 and no longer held any marketable securities as of September 30, 2022. Therefore, there were no unrealized holding gains or losses during the period. The Company has in the past held, and may from time to time hold marketable securities that consisting of certificates of deposit with financial institutions with maturities over three months and up to one year. These have historically been classified as marketable debt securities as their underlying investments primarily consist of corporate debt securities. These certificates of deposits have readily ascertainable values as they can be readily purchased or sold using established markets. These investments were classified as available-for-sale and were reported at fair value on the Company's condensed consolidated balance sheets. Unrealized holding gains and losses were immaterial for the three and nine months ended September 30, 2022 and are reported within accumulated other comprehensive income in the Company's condensed consolidated statements of stockholders’ equity (deficit). Fair value was based on available market information including quoted broker or dealer quotations, or other observable inputs. The Company did not hold any marketable securities at September 30, 2021 therefore, there were no unrealized holding gains or losses. The Company invests its marketable securities in high-quality commercial financial instruments. The Company believes it is not exposed to significant credit risk on its marketable securities. Segment ReportingOperating segments are components of an enterprise for which discrete financial reporting information is available that is evaluated regularly by the chief operating decision maker (“CODM”) in deciding how to allocate resources and in assessing performance. Emerald’s Chief Executive Officer (“CEO”) was appointed in January 2021 and is considered the CODM. Effective January 31, 2022, Emerald’s CEO changed the way that he evaluates the results of the Company’s 10. operations and as a result, there was a change in reporting segments. The CODM evaluates performance based on the results of seven executive portfolios, which represent the Company’s seven operating segments. Based on an evaluation of economic similarities, five operating segments are aggregated into two reportable segments: "Commerce" and "Design, Creative and Technology" reportable segments. Two operating segments do not meet the quantitative thresholds of a reportable operating segment and did not meet the aggregation criteria set forth in Accounting Standards Codification 280 (“ASC 280”), Segment Reporting, as of September 30, 2022 and as such are referred to as “All Other. ” Refer to Note 15, Segment Information, for information regarding the Company’s reportable segments. 2. Recent Accounting Pronouncements Recently Adopted Accounting PronouncementsIn October 2021, the Financial Accounting Standards Board (“FASB”) issued Accounting Standard (“ASU”) 2021-08 (“ASU 2021-08”), Accounting for Contract Assets and Contract Liabilities from Contracts with Customers, creating an exception to the recognition and measurement principles in ASC 805, Business Combinations. The amendments require an acquirer to use the guidance in ASC 606, Revenue from Contracts with Customers, rather than using fair value, when recognizing and measuring contract assets and contract liabilities related to customer contracts assumed in a business combination. This guidance is effective for fiscal years beginning after December 15, 2022, and for interim periods within that year. Early adoption is permitted and the amendments in ASU 2021-08 should be applied to business combinations occurring during the year of adoption. The Company adopted ASU 2021-08 in October 2021 and the adoption did not have a material impact on the Company’s consolidated financial statements. In December 2019, the Financial Accounting Standards Board (“FASB”) issued Accounting Standard Update (“ASU”) 2019-12, Income Taxes (Topic 740) Simplifying the Accounting for Income Taxes (“ASU 2019-12”). ASU 2019-12 simplifies the accounting for income taxes by removing certain exceptions and adding further guidance to simplify the accounting for income taxes. The standard removes certain exceptions related to intra-period tax allocations, the methodology for calculating income taxes in interim periods and the recognition of deferred taxes for investments. The standard also clarifies and amends existing guidance to reduce complexity in certain areas, including recognizing deferred taxes for tax goodwill and allocating taxes to members of a consolidated group. The Company adopted ASU 2019-12 on January 1, 2021, which did not have a material impact on the Company’s condensed consolidated financial statements. Recently Issued Accounting Pronouncements In March 2020, the FASB issued ASU 2020-04, Reference Rate Reform (Topic 848) Facilitation of the Effects of Reference Rate Reform on Financial Reporting (“ASU 2020-04”). ASU 2020-04 provides optional guidance for a limited period of time to ease the potential burden of accounting for (or recognizing the effects of) reference rate reform. The amendments in ASU 2020-04 are effective upon issuance through December 31, 2022 and may be applied prospectively to contract modifications made and hedging relationships entered into on or before December 31, 2022. The Company does not expect the adoption of this accounting standard will have a material impact on the Company’s condensed consolidated financial statements. There have been no other new accounting pronouncements that are expected to have a significant impact on the Company’s condensed consolidated financial statements or notes thereto. 3. RevenuesImpact of COVID-19The global COVID-19 pandemic significantly impacted the Company’s revenues from mid-March 2020 through the end of fiscal year 2021. Late in the second quarter of 2021, the Company began to see the positive impacts of successful vaccination rollouts throughout the United States, with social distancing restrictions easing and live events resuming. As a result, the Company was able to hold 84 in-person events during the first nine months of 2022. Revenue Recognition and Deferred RevenueRevenue is recognized as the customer receives the benefit of the promised services and performance obligations are satisfied. Revenue is recognized at an amount that reflects the consideration the Company expects to receive in exchange for those services. Customers generally receive the benefit of the Company’s services upon the staging of each trade 11. show or conference event and over the subscription period for access to the Company’s subscription software and services. A significant portion of the Company’s annual revenue is generated from the production of trade shows and other events, including booth space sales, registration fees and sponsorship fees. Trade show revenues and other events represented 79. 8% and 85. 4% of total revenues for the three months ended September 30, 2022 and 2021, respectively. Trade show and other event revenues represented 84. 9% and 71. 6% of total revenues for the nine months ended September 30, 2022 and 2021, respectively. Deferred revenues generally consist of booth space sales, registration fees and sponsorship fees that are invoiced prior to a trade show, as well as upfront payments for software subscription fees, professional services and implementation fees for the Company’s subscription software and services. Current deferred revenues were $166. 7 million as of September 30, 2022 and are reported as deferred revenues on the condensed consolidated balance sheets. Long-term deferred revenues as of September 30, 2022 were $1. 7 million and are reported as other noncurrent liabilities on the condensed consolidated balance sheets. Current and long-term deferred revenues as of December 31, 2021 were $118. 1 million and $0. 2 million, respectively. During the three and nine months ended September 30, 2022, the Company recognized revenues of $54. 5 million and $198. 4 million, respectively, from amounts included in deferred revenue at the beginning of the respective period. During the three and nine months ended September 30, 2021, the Company recognized revenues of $76. 7 million and $91. 4 million, respectively, from amounts included in deferred revenue at the beginning of the respective period. The accounts receivable and deferred revenue balances related to cancelled events have been reclassified to cancelled event liabilities in the condensed consolidated balance sheets as the total amount represents balances which are expected to be refunded to customers. As of September 30, 2022, cancelled event liabilities of $4. 4 million represents $3. 2 million of deferred revenues for cancelled trade shows and $1. 2 million of related accounts receivable reclassified to cancelled event liabilities in the condensed consolidated balance sheets. As of December 31, 2021, cancelled event liabilities of $9. 8 million represents $5. 6 million of deferred revenues for cancelled trade shows and $4. 2 million of related accounts receivable reclassified to cancelled event liabilities in the condensed consolidated balance sheets. Performance ObligationsFor the Company’s trade shows and other events, sales are deferred and recognized when performance obligations under the terms of a contract with the Company’s customers are satisfied, which is typically at the completion of a show or event. Revenue is measured as the amount of consideration the Company expects to receive upon completion of its performance obligations. For the Company’s subscription software and services, the Company enters into contracts with customers that often include multiple performance obligations, which are generally capable of being distinct. Fees associated with implementation and professional services are deferred and recognized over the expected customer life, which is four years. Subscription revenue is generally recognized over the term of the contract. The Company’s contracts associated with the subscription software and services are typically three-year terms with one-year renewals following the initial three-year term. For the Company’s other marketing services, revenues are deferred and recognized when performance obligations under the terms of a contract with the Company’s customers are satisfied. This generally occurs in the period in which the publications are issued. Revenue is measured as the amount of consideration the Company expects to receive upon completion of its performance obligations. The Company applies a practical expedient which allows the exclusion of disclosure information regarding remaining performance obligations if the performance obligation is part of a contract that has an expected duration of one year or less. The Company’s performance obligations greater than one year are immaterial. Disaggregation of RevenueThe Company’s primary sources of revenue are from trade shows, other events, subscription software and services and other marketing services. 12. The following table represents revenues disaggregated by type:. (1)Current year segment disclosures reflect the new reportable segment structureContract BalancesThe Company’s contract assets are primarily sales commissions incurred in connection with the Company’s subscription software and services, which are expensed over the expected customer relationship period. As of September 30, 2022, the Company does not have material contract assets. Contract liabilities generally consist of booth space sales, registration fees, sponsorship fees that are collected prior to the trade show or other event and subscription revenue, implementation fees and professional services associated with the Company’s subscription software and services. Contract liabilities less than one year from the date of the performance obligation are reported on the condensed consolidated balance sheets as deferred revenues. Contract liabilities greater than one year from the date of the performance obligation are reported on the condensed consolidated balance sheets in other noncurrent liabilities. The Company’s sales commission costs incurred in connection with sales of booth space, registration fees and sponsorship fees at the Company’s trade shows and other events and with sales of advertising for industry publications are generally short term, as sales typically begin up to one year prior to the date of the trade shows and other events. The Company expects the period benefited by each commission to be less than one year, and as a result, the Company expenses sales commissions associated with trade shows, other events and other marketing services as incurred. Sales commissions are reported on the condensed consolidated statements of income (loss) and comprehensive income (loss) as selling, general and administrative expense. 13. Accounts ReceivableThe Company monitors collections and payments from its customers and maintains an allowance based upon applying an expected credit loss rate to receivables based on the historical loss rate from similar higher risk customers adjusted for current conditions, including any specific customer collection issues identified, and forecasts of economic conditions. Delinquent account balances are written off after management has determined that the likelihood of collection is remote. The activities in this account, including the current-period provision for expected credit losses for the three and nine months ended September 30, 2022 and 2021, were not material. 4. Business Acquisitions2022 AcquisitionBulletin, Inc. ("Bulletin")In furtherance of the Company’s strategy to combine both in-person and e-commerce offerings, the Company executed an asset purchase agreement on July 11, 2022 to acquire certain assets and assume certain liabilities of the business known as Bulletin for a total estimated purchase price of $9. 9 million, which included an initial cash payment of $8. 9 million and contingent consideration with an estimated fair value of $1. 0 million. The contingent consideration liability related to the acquisition of Bulletin of $1. 0 million, consists of a potential payment based on the 2026 Bulletin EBITDA. The 2026 payment is expected to be settled in the second quarter of 2027. Bulletin is an online wholesale market for retail where brands, buyers and designers gather to connect and discover new products. The Company believes this acquisition will infuse the NY NOW Gift and Home Show with Bulletin’s industry expertise and extensive customer base of brands and retailers. The acquisition was financed with cash from operations. The preparation of the valuation required the use of significant assumptions and estimates. Critical estimates included, but were not limited to, future expected cash flows, including projected revenues and expenses, royalty rate and the applicable discount rates. These estimates were based on assumptions that the Company believes to be reasonable, however, actual results may differ from these estimates. External acquisition costs of $1. 1 million were expensed as incurred and included in selling, general and administrative expenses in the condensed consolidated statements of income (loss) and comprehensive income (loss). Goodwill was calculated as the excess of the purchase price over the estimated fair values of acquired assets and intangible assets acquired offset by liabilities acquired and is primarily attributable to the future economic benefits expected to arise from synergies expected to arise due to certain cost savings, operating efficiencies and other strategic benefits. Substantially all of the goodwill recorded is expected to be deductible for income tax purposes. The primary tasks that are required to be completed to finalize the valuation of assets and liabilities acquired include validation of business level forecasts, customer attrition rates and acquired working capital balances. Identified intangible assets associated with Bulletin included acquired technology and trade name intangible assets of $2. 0 million and $0. 1 million, respectively. The weighted-average amortization period of the acquired technology was 3. 0 years. The weighted-average amortization period of the trade name intangible assets acquired was 3. 0 years. There is no assumed residual value for the acquired technology and trade name intangible assets. The following table summarizes the preliminary fair value of the acquired assets and liabilities on the acquisition date:. 14. Advertising WeekIn furtherance of the Company’s strategy to provide year-round engagement and optimize its portfolio within strategic growth industries, the Company executed an asset purchase agreement on June 21, 2022 to acquire all the assets and assume certain liabilities of the business known as Advertising Week from Stillwell Partners for a total estimated purchase price of $34. 3 million, which included an initial cash payment of $28. 4 million and contingent consideration with an estimated fair value of $5. 9 million. Advertising Week is a global event and thought leadership platform focused on marketing, media, technology, and culture. The acquisition was financed with cash from operations. The preparation of the valuation required the use of significant assumptions and estimates. Critical estimates included, but were not limited to, future expected cash flows, including projected revenues and expenses, and the applicable discount rates. These estimates were based on assumptions that the Company believes to be reasonable, however, actual results may differ from these estimates. Identified intangible assets associated with Advertising Week included trade name, customer relationship and content intangible assets of $5. 4 million, $5. 9 million and $1. 1 million, respectively. The weighted-average amortization period of the trade names acquired was 15. 0 years. The weighted-average amortization period of the customer relationship intangible assets acquired was 10. 0 years, based on the expected pattern of economic benefit used to calculate their fair value. The weighted-average amortization period of the content intangible assets acquired was 7. 0 years. There is no assumed residual value for the acquired content, trade names, customer relationships. The contingent consideration liability related to the acquisition of Advertising Week in the amount of $5. 9 million as of the acquisition date, consists of two potential payments, the 2023 payment and the 2026 payment. The 2023 payment is  based on a multiple of 2023 EBITDA growth from a specified EBITDA target and will be settled in the second quarter of 2024. The 2026 payment is based on a range of multiples, which are dependent upon the acquisition’s 5-year compounded annual EBITDA growth rate from 2021 through 2026, being applied to the average annual EBITDA growth in calendar years 2024, 2025 and 2026, from a specified EBITDA target, less the 2023 payment. The 2026 payment will be settled in the second quarter of 2027. The 2023 and 2026 pay</t>
  </si>
  <si>
    <t>EEX</t>
  </si>
  <si>
    <t>Emerald Holding, Inc.</t>
  </si>
  <si>
    <t>1579684</t>
  </si>
  <si>
    <t>Management's DISCUSSION AND ANALYSIS OF FINANCIAL CONDITION AND RESULTS OF OPERATIONSThe following discussion and analysis of our financial condition and results of operations and  disclosures should be read in conjunction with our unaudited condensed consolidated financial statements and related notes and with our audited consolidated financial statements and related notes included in our Annual Report on Form 10-K for the year ended December 31, 2021, as filed with the Securities and Exchange Commission. Management's Discussion and Analysis of Financial Condition and Results of Operations contains a number of forward-looking statements that reflect our plans, estimates, and beliefs, all of which are based on our current expectations and could be affected by certain uncertainties, risks, and other factors described under Cautionary Note Regarding Forward-Looking Statements, Risk Factors, and elsewhere throughout this Quarterly Report, as well as the factors described in our Annual Report on Form 10-K for the year ended December 31, 2021, and subsequent periodic reports filed with the Securities and Exchange Commission, particularly under "Risk Factors. " Our actual results could differ materially from those discussed in the forward-looking statements. OVERVIEWWe are a subscription-led and digitally-focused media and marketing solutions company committed to empowering communities to thrive. We operate a scalable, data-driven media platform that aligns with consumer and digital marketing trends. We aim to be the premier source for clarity, connections, and solutions within our communities. Our strategy is focused on driving audience growth and engagement by delivering deeper content experiences to our consumers, while offering the products and marketing expertise our advertisers desire. We expect the execution of this strategy to enable us to continue our evolution from a more traditional print media business to a digitally-focused content platform. On June 1, 2022, we announced a strategic organizational restructuring, which centralized the operations within each of our U. S. operating business units, Gannett Media and Digital Marketing Solutions ("DMS"). This change did not have any impact on segment reporting. However, our historical Publishing segment will be referred to as Gannett Media moving forward. The Gannett Media reportable segment is an aggregation of two operating segments: Domestic Gannett Media (formerly referred to as Domestic Publishing) and Newsquest (formerly referred to as U. K. Publishing). Our current portfolio of media assets includes USA TODAY, local media organizations in 45 states in the U. S. , and Newsquest, a wholly-owned subsidiary operating in the United Kingdom ("U. K. ") with more than 150 local news media brands. We also own digital marketing services companies branded LocaliQ, which provide a cloud-based platform of products to enable small and medium-sized businesses ("SMBs") to accomplish their marketing goals. In addition, we run what we believe is the largest media-owned events business in the U. S. , USA TODAY NETWORK Ventures. Through USA TODAY, our local property network, and Newsquest, we deliver high-quality, trusted content with a commitment to balanced, unbiased journalism, where and when consumers want to engage with it on virtually any device or platform. Additionally, we have strong relationships with hundreds of thousands of local and national businesses in both our U. S. and U. K. markets due to our large local and national sales forces and a robust advertising and digital marketing solutions product suite. Business Trends We have considered several industry trends when assessing our business strategy:. Print advertising and circulation revenues continue to decline as our audience increasingly moves to digital platforms. Additionally, during the second and third quarters of 2022, we saw an acceleration in the rate of decline of our print advertising and circulation revenues as a result of macroeconomic factors and consumer price sensitivity. We seek to optimize our print operations to efficiently manage for the declining print audience. We are focused on converting a growing digitally-focused audience into digital-only subscribers to our publications. SMBs are facing an increasingly complex marketing environment and need to create digital presence to capture audience online. We offer a broad suite of digital marketing services products that offer a single, unified solution to meet their digital marketing needs. As a result of the broader, challenging economic environment, we experienced a longer sales cycle for digital advertising and digital marketing solutions during the third quarter of 2022 than we experienced in prior quarters in 2022 and we expect this trend to continue in the near term. In addition, we experienced a reduction in demand for digital advertising in the second and third quarters of 2022 due to reduced marketer spend as a result of a more challenging macroeconomic environment. 26. Consumers are looking for experience-based, emotional connections and communities. USA TODAY NETWORK Ventures was designed to celebrate local communities and create opportunities for meaningful in-person and virtual experiences. While operating trends have improved since the second quarter of 2020, which represents the quarter that was most significantly impacted by the COVID-19 pandemic, we have experienced and expect to continue to experience a negative impact on our business and results of operations in the near-term, including lower revenues and attendance associated with events as compared to pre-COVID-19 pandemic levels. Newsprint availability remains constrained globally due to manufacturing facility closures and ongoing capacity shifts between newsprint and specialty paper grades. Further, supply chain issues have challenged and continue to challenge deliveries, resulting in significant delays, although we do not anticipate that this will impact our print operations. Inflationary prices across a number of categories such as labor, fuel, delivery costs, newsprint, ink, and printing plates are having a negative impact on our overall cost structure. Recent DevelopmentsDebt Repurchase In October 2022, the Company entered into a privately negotiated agreement with a holder of our 2026 Senior Notes to repurchase $17. 8 million of principal of our outstanding 2026 Senior Notes at 78. 0% of par value. As a result of this transaction, the Company expects to recognize a gain on the early extinguishment of debt of approximately $3. 0 million during the fourth quarter of 2022, which would include the write-off of unamortized original issue discount and deferred financing costs of approximately $0. 9 million. Purchase of Pension Annuity Contract On August 31, 2022, Gannett Media Corp. , our wholly-owned subsidiary, as sponsor of the Gannett Retirement Plan (the "GR Plan"), entered into an agreement pursuant to which the GR Plan used a portion of its assets to purchase annuities from two insurance companies (the "Insurers") and transferred approximately $450 million of the GR Plan's pension liabilities and related pension assets. As of August 31, 2022, this agreement irrevocably transferred to the Insurers future GR Plan benefit obligations for certain U. S. retirees and beneficiaries ("Participants") beginning with the payments due to the Participants on November 1, 2022 (the "Effective Date") and Gannett Media Corp. has no financial responsibility for the Participants' benefits on or after such date. As of the Effective Date, the Insurers have assumed responsibility for administrative and customer service support, including distribution of payments to the Participants. Participants' benefits were not reduced as a result of this transaction. As a result of this transaction, we were required to remeasure the related plan benefit obligations and assets as of  August 31, 2022 reflecting the use of an updated discount rate. The plan remeasurement resulted in a decrease of $99. 9 million to our net funded pension obligation, which includes a decrease in benefit obligation of $281. 8 million (primarily due to an increase in the discount rate from 2. 95% at January 1, 2022 to 5. 05%) and an incremental decrease in plan assets of $381. 7 million. In addition, with this transaction, we recognized a noncash pension settlement gain of $0. 7 million ($0. 5 million after tax) for the GR Plan for the quarter ended September 30, 2022, which represents the accelerated recognition of actuarial gains that were included in accumulated other comprehensive income (loss) within stockholders' equity. Stock Repurchase ProgramOn February 1, 2022, our board of directors authorized the repurchase of up to $100 million (the "Stock Repurchase Program") of our common stock, par value $0. 01 per share ("Common Stock"). Repurchases may be made from time to time through open market purchases or privately negotiated transactions, pursuant to one or more plans established pursuant to Rule 10b5-1 under the Securities Exchange Act of 1934, as amended, or by means of one or more tender offers, in each case, as permitted by securities laws and other legal requirements. The amount and timing of the purchases will depend on a number of factors including, but not limited to, the price and availability of shares of Common Stock, trading volume, capital availability, our performance and general economic and market conditions. The Stock Repurchase Program may be suspended or discontinued at any time. During the three months ended September 30, 2022, we did not repurchase any shares of Common Stock under the Stock Repurchase Program. During the nine months ended September 30, 2022, we repurchased 800 thousand shares of Common Stock under the Stock Repurchase Program for approximately $3. 1 million, excluding commissions. As of September 30, 2022, the remaining authorized amount under the Stock Repurchase Program was approximately $96. 9 million. 27Environmental, Social and Governance Initiatives As a leading media organization, our longstanding corporate social responsibility position is driven by our deep commitment to our communities. We are dedicated to ensuring that we have mindful and ethical business practices that positively impact our world. In 2021, we formed an executive-led, cross-functional committee to help deepen our commitment to people, planet, and communities through the formalization of an environmental, social and governance ("ESG") strategy. In early 2022, we published our inaugural 2022 ESG report detailing the alignment of our efforts across our company's corporate social responsibility pillars which are people, planet, and communities, with the U. N. Sustainable Development Goals ("SDGs"). The 2022 ESG report reflects an important initial step towards providing increased transparency of Gannett's priorities and measured progress. We selected Reduced Inequalities, Climate Action, and Peace, Justice &amp; Strong Institutions as our key priorities. We aim to contribute to all 17 U. N. SDGs, but have chosen these three as our key priorities for sustainability where we believe we can help make the most significant impact. Each year we plan to update our progress and share more details about how we are working to achieve our goals. Certain matters affecting comparabilityThe following items affect period-over-period comparisons and will continue to affect period-over-period comparisons for future results:Integration and reorganization costsFor the three and nine months ended September 30, 2022, we incurred Integration and reorganization costs of $33. 3 million and $60. 5 million, respectively. Of the total costs incurred, $15. 7 million and $32. 7 million, respectively, were related to severance activities and $17. 6 million and $27. 7 million, respectively, were related to other costs, including a withdrawal liability which was expensed as a result of ceasing contributions to a multiemployer pension plan, costs related to consolidating operations, primarily related to systems implementation and the outsourcing of corporate functions as well as facilities consolidation expenses associated with exiting a lease. For the three and nine months ended September 30, 2021, we incurred Integration and reorganization costs of $13. 6 million and $35. 5 million, respectively. Of the total costs incurred, $2. 7 million and $10. 9 million, respectively, were related to severance activities and $11. 0 million and $24. 6 million, respectively, were related to other costs, including those for the purpose of consolidating operations, mainly related to outsourcing of corporate functions and systems implementation. For the three months ended September 30, 2022, we did not cease any printing operations resulting in accelerated depreciation, and for the nine months ended September 30, 2022, we ceased four printing operations as part of the synergy and ongoing cost reduction programs. As a result, we recognized accelerated depreciation of $0. 3 million and $10. 5 million during the three and nine months ended September 30, 2022, respectively, driven primarily by the closure of a local printing facility in the first quarter of 2022. For the three and nine months ended September 30, 2021, we ceased operations of four and 14 printing operations, respectively, as part of the synergy and ongoing cost reduction programs. As a result, we recognized accelerated depreciation of $1. 1 million and $11. 4 million during the three and nine months ended September 30, 2021, respectively. Foreign currency Our U. K. media operations are conducted through our Newsquest subsidiary. In addition, we have foreign operations in regions such as Canada, Australia, New Zealand and India. Earnings from operations in foreign regions are translated into U. S. dollars at average exchange rates prevailing during the period, and assets and liabilities are translated at exchange rates in effect at the balance sheet date. Currency translation fluctuations may impact revenue, expense, and operating income results for our international operations. During the third quarter of 2022, foreign currency headwinds have increased significantly as the U. S. dollar strengthened in relation to many foreign currencies, including the U. K. pound sterling. Foreign currency exchange rate fluctuations negatively impacted our revenues and profitability during the nine months ended September 30, 2022, and may continue to negatively impact our financial results in the fourth quarter of 2022. Outlook for 2022StrategyOn June 1, 2022, we announced a strategic organizational restructuring, which centralized the operations within each of our 28U. S. operating business units, Gannett Media and DMS. This structure was designed to align with our long-term strategic pillars and our commitment to becoming a subscription-led and digitally-focused media and marketing solutions company that is committed to empowering communities to thrive. Our areas of strategic focus continue to include:Accelerating digital subscriber growthThe broad reach of our newsroom network, linking leading national journalism at USA TODAY, our local property network in 45 states in the U. S. , and Newsquest in the U. K. with more than 150 local news media brands, gives us the ability to deepen our relationships with consumers at both the national and local levels. We bring consumers local news and information that impacts their day-to-day lives while keeping them informed of the national events that impact their country. We believe this local content is not readily obtainable elsewhere, and we are able to deliver that content to our customers across multiple print and digital platforms. As such, a key element of our consumer strategy is growing our paid digital-only subscriber base. As part of our digital subscriber growth strategy, we expect to continue to develop and launch new digital subscription offerings tailored to specific topics and audiences and expand the penetration of newer subscription products. Driving digital marketing services growth by engaging more clients in a subscriber relationshipWe are now of significant digital scale, with unique reach at both the national and local community levels. We expect to leverage our integrated sales structure and lead generation strategy to continue to aggressively expand our digital marketing services business into our local markets, both domestically and internationally. Given our extensive client base and volume of digital campaigns, we plan to use data and insights to inform new and dynamic advertising products, such as our "freemium" offering to complement our sales structures, which we believe will deliver superior results. Optimizing our traditional businesses across print and advertisingWe plan to continue to drive the profitability of our traditional print operations through the continued evolution of the core print product, economies of scale, process improvements, and operational focus. We will continue to evolve our business model, evaluating our print portfolio and frequencies in alignment with consumer's habits and moving toward a portfolio of products that are in line with our long-term digital subscription strategies. Print advertising continues to offer a compelling branding opportunity across our network due to our scale and unique reach at both the national and local community levels and we will continue to provide products that best serve our readers' and advertisers' needs. The Company is responding to the recent increased rate of revenue decline in the traditional print business with operational changes designed to mitigate the rate of volume decline in the future. Prioritizing investments into growth businesses that have significant potential and support our visionBy leveraging our unique footprint, trusted brands, and media reach, we identify, experiment, and invest in potential growth businesses. USA TODAY NETWORK Ventures is a strong example of one such experiment that has grown significantly since its founding in 2015. For the three and nine months ended September 30, 2022, USA TODAY NETWORK Ventures hosted 65 and 152 events, respectively, and revenues decreased 9. 9% and increased 20. 5%, respectively, compared to the same periods in the prior year. The decline in revenues for the three months ended September 30, 2022, was mainly driven by the shift in the timing of in-person events compared to the same period in the prior year, where in-person events were pushed to the second half of the year as COVID-19 related restrictions were lifted. We anticipate events revenues to be relatively flat in the fourth quarter of 2022, but expect them to increase for the full year compared to the prior year. Building on our inclusive and diverse culture to center around meaningful purpose, individual growth and customer focusInclusion, Diversity and Equity are core pillars of our organization and influence all that we do, from recruiting, development and retention, to day-to-day operations including hiring, onboarding, education, leadership training and professional development. We have published our inclusion goals for 2025 and our ongoing efforts to progress toward them, including our annual Inclusion Report, most recently released in April 2022. We believe aligning our culture around empowering our communities to thrive and putting our customers at the center of everything we do will provide the foundation for our broader strategic efforts. Macroeconomic EnvironmentThe U. S. and global economies and markets have experienced increased volatility in 2022 due to factors including higher inflation, increased interest rates, supply chain disruptions, fluctuating foreign currency exchange rates and other geopolitical events. In the second and third quarters of 2022, uncertain economic conditions adversely impacted our advertising revenues, 29and the occurrence of these factors has resulted in a reduction in demand for our print and digital advertising, reduced the rates for our advertising, and caused marketers to reduce or stop spend. These challenging conditions, especially higher inflation and interest rates, have negatively impacted the consumer and resulted in increased price sensitivity from our print and digital-only subscribers. Consumer purchases of discretionary items, including our products and services, generally decline during periods of economic uncertainty, when disposable income is reduced or when there is a reduction in consumer confidence. In the second and third quarters of 2022, increased consumer price sensitivity, along with delivery challenges associated with labor shortages, and ongoing consumer sentiment negatively impacted print circulation volumes as compared to the same periods in the prior year. As a result of the macroeconomic volatility year to date, as compared to the prior year, we have experienced an increase in costs associated with labor, newsprint, delivery costs, ink, printing plates, fuel, and utilities. We are also exposed to potential increases in interest rates associated with our New Senior Secured Term Loan as well as fluctuations in foreign currency exchange rates, primarily related to our operations in the U. K. We expect continued uncertainty and volatility in the U. S. and global economies which will continue to impact our business. Recent U. S. Tax LegislationOn August 16, 2022, the U. S. government enacted the Inflation Reduction Act of 2022, which includes, among other provisions, changes to the U. S. corporate income tax system, including a 15% minimum tax based on "adjusted financial statement income" exceeding $1 billion and a 1% excise tax on net repurchases of stock after December 31, 2022. We are continuing to evaluate the Inflation Reduction Act of 2022 and its requirements, as well as any potential impact on our business. Impacts of the COVID-19 pandemicAs a result of the COVID-19 pandemic, we initially experienced a significant decline in Advertising and marketing services revenues, which accelerated the secular declines that we continue to experience. We continue to experience constraints on the sales of single copy newspapers, largely tied to reduced business travel. While COVID-19 related operating trends have improved since the second quarter of 2020, which represents the quarter that was most significantly impacted by the pandemic, we expect that the resulting changes in consumer behavior will continue to have a negative impact on our business and results of operations in the near-term, including lower revenues and attendance associated with events as compared to pre-COVID-19 pandemic levels and lower sales of single copy newspapers. If the COVID-19 pandemic were to revert to conditions that existed during 2020, including measures to help mitigate and control the spread of the virus, we would expect to experience further negative impacts in Advertising and marketing services revenues and Circulation revenues. SeasonalityOur revenues are subject to moderate seasonality, due primarily to fluctuations in advertising volumes. Advertising and marketing services revenues for our Gannett Media segment are typically highest in the fourth quarter, primarily due to fluctuations in advertising volumes tied to the holidays, regional weather and levels of activity in our various markets, some of which have a high degree of seasonal residents and tourists. The volume of advertising sales in any period is also impacted by other external factors such as competitors' pricing, advertisers' decisions to increase or decrease their advertising expenditures in response to anticipated consumer demand, and general economic conditions. In the second and third quarters of 2022, uncertain economic conditions adversely impacted our advertising revenues, and the occurrence of these factors has resulted in a reduction in demand for our print and digital advertising, reduced the rates for our advertising, and caused marketers to reduce or stop spend. Refer to "Macroeconomic Environment" above for further discussion. 30RESULTS OF OPERATIONSConsolidated SummaryA summary of our consolidated results is presented below: (a)     Amounts are net of intersegment eliminations of $36. 5 million and $34. 0 million for the three months ended September 30, 2022 and 2021, respectively, and $105. 4 million and $93. 9 million for the nine months ended September 30, 2022 and 2021, respectively, that represent digital advertising marketing services revenues and expenses associated with products sold by our U. S. local Gannett Media sales teams but fulfilled by our DMS segment. When discussing segment results, these revenues and expenses are presented gross but are eliminated in consolidation. *** Indicates an absolute value percentage change greater than 100. Operating revenuesAdvertising and marketing services revenues are generated by both the Gannett Media and DMS segments. At the Gannett Media segment, Advertising and marketing services revenues are generated by the sale of local, national, and classified print advertising products, digital advertising offerings such as digital classified advertisements, digital media such as display advertisements run on our platforms as well as third-party sites, and digital marketing services delivered by our DMS segment. At the DMS segment, Advertising and marketing services revenues are generated through multiple services, including search 31advertising, display advertising, search optimization, social media, website development, web presence products, customer relationship management, and software-as-a-service solutions. Circulation revenues, which are generated at the Gannett Media segment, are derived from home delivery, digital distribution and single copy sales of our publications. Other revenues, which are primarily generated at the Gannett Media segment, are derived mainly from commercial printing, distribution arrangements, revenues from our events business, digital content syndication and affiliate revenues and third-party newsprint sales, and to a lesser extent generated at our Corporate and other category, mainly driven by sales of cloud-based products with expert guidance and support. Operating expensesOperating expenses consist primarily of the following:. Operating costs at the Gannett Media segment include labor, newsprint and delivery costs and at the DMS segment include the cost of online media acquired from third parties and costs to manage and operate our marketing solutions and technology infrastructure. Selling, general and administrative expenses include labor, payroll, outside services, benefits costs and bad debt expense. Depreciation and amortization. Integration and reorganization costs include severance charges and other costs, including those for the purpose of consolidating our operations (i. e. , facility consolidation expenses and integration-related costs). Impairment charges, including costs incurred related to goodwill, intangible assets and property, plant and equipment. Gains or losses on the sale or disposal of assets. and. Other operating expenses, including third-party debt expenses as well as acquisition-related costs. Refer to Segment results below for a discussion of the results of operations by segment. Non-operating (income) expenseInterest expense: For the three and nine months ended September 30, 2022, Interest expense was $27. 8 million and $79. 8 million, respectively, compared to $34. 6 million and $109. 4 million for the three and nine months ended September 30, 2021, respectively. The decrease in interest expense for the three and nine months ended September 30, 2022 compared to the same periods in 2021 was mainly due to a lower debt balance and the impact of lower interest rates on our outstanding fixed-rate debt. The impact of the increase in interest rates on our five-year senior secured term loan facility in an aggregate principal amount of $516. 0 million (the "New Senior Secured Term Loan") was partially offset by a lower balance due to payments of quarterly amortization and required prepayments. (Gain) loss on early extinguishment of debt: For the three months ended September 30, 2022, the Gain on early extinguishment of debt was $1. 2 million compared to a Loss on early extinguishment of debt of $3. 8 million for the three months ended September 30, 2021. For the three months ended September 30, 2022, the Gain on early extinguishment of debt was mainly due to the repurchase of $7. 0 million of principal of our outstanding $400 million aggregate principal amount of 6. 00% first lien notes due November 1, 2026 (the "2026 Senior Notes") at 76. 5% of par value compared to losses incurred on early prepayments of debt made during the third quarter of 2021. For the nine months ended September 30, 2022, the Loss on early extinguishment of debt was $2. 3 million compared to a loss of $26. 0 million for the nine months ended September 31, 2021. For the nine months ended September 30, 2022, the decrease in Loss on early extinguishment of debt compared to the same period in the prior year was mainly due to the absence of the payoff of our five-year, senior-secured 11. 5% term loan facility with Apollo Capital Management, L. P. , which was made in the first quarter of 2021. Non-operating pension income: For the three and nine months ended September 30, 2022, Non-operating pension income was $15. 0 million and $51. 4 million, respectively, compared to $23. 9 million and $71. 6 million for the three and nine months ended September 30, 2021, respectively. The decrease in non-operating pension income for the three and nine months ended September 30, 2022 compared to the same periods in 2021 was primarily due to a decrease in the expected return on plan assets held by the GR Plan, mainly driven by a more conservative asset allocation. Loss on convertible notes derivative: For the three and nine months ended September 30, 2022, we had no Loss on convertible notes derivative. For the three months ended September 30, 2021, we had no Loss on convertible notes derivative and for the nine months ended September 30, 2021, Loss on convertible notes derivative was $126. 6 million, reflecting the increase in the fair value of the derivative liability as a result of the increase in our stock price. 32Other non-operating income, net: Other non-operating income, net consisted of certain items that fall outside of our normal business operations. For the three and nine months ended September 30, 2022, we recorded Other non-operating income, net of $0. 7 million and $0. 8 million, respectively, compared to Other non-operating income, net of $0. 9 million and $4. 0 million for the three and nine months ended September 30, 2021, respectively. The decrease in Other non-operating income, net for the three and nine months ended September 30, 2022 compared to the same periods in 2021 was primarily due to foreign currency losses, partially offset by other non-operating gains. Provision for income taxesThe following table summarizes our pre-tax net income (loss) before income taxes and income tax accounts:The provision for income taxes is calculated by applying the projected annual effective tax rate for the year to the current period income or loss before tax plus the tax effect of any significant or unusual items (discrete events), or changes in tax law. The provision for income taxes for the three months ended September 30, 2022 was mainly driven by the valuation allowances on non-deductible interest expense carryforwards and the global intangible low-taxed income inclusion from our wholly owned U. K. subsidiary. The provision was calculated using an estimated annual effective tax rate of negative 46. 3%. The estimated annual effective tax rate is principally impacted by the valuation allowances on non-deductible interest expense carryforwards, the benefit of a pre-tax book loss, the global intangible low taxed income inclusion, and foreign income tax expense. The estimated annual effective tax rate is based on the projected tax expense for the full year. The provision for income taxes for the nine months ended September 30, 2022 was mainly driven by the valuation allowances on non-deductible interest expense carryforwards, the global intangible low taxed income inclusion and foreign taxes, offset by the benefit of the pre-tax book loss. The provision for income taxes for the three months ended September 30, 2021 was mainly driven by pre-tax income and was impacted by forgiveness of Paycheck Protection Program ("PPP") loans during the quarter. For federal tax purposes, book income from forgiven loans</t>
  </si>
  <si>
    <t>GCI</t>
  </si>
  <si>
    <t>Gannett Co., Inc.</t>
  </si>
  <si>
    <t>1579733</t>
  </si>
  <si>
    <t>VITL</t>
  </si>
  <si>
    <t>Vital Farms, Inc.</t>
  </si>
  <si>
    <t>1580808</t>
  </si>
  <si>
    <t>Management's DISCUSSION AND ANALYSIS OF FINANCIAL CONDITION AND RESULTS OF OPERATIONSThe following discussion and analysis of our financial condition and results of operations (“MD&amp;A”) should be read in conjunction with our condensed consolidated financial statements and related notes included elsewhere in this document. In addition to historical information, the MD&amp;A contains forward-looking statements that reflect our plans, estimates, and beliefs that involve significant risks and uncertainties. Our actual results could differ materially from those discussed in the forward-looking statements. Factors that could cause or contribute to those differences include those discussed below and elsewhere in this Quarterly Report on Form 10-Q, particularly in “Risk Factors,” and “Note Regarding Forward-Looking Statements. ”OverviewWe are a leading provider of networking solutions that enable next-generation networks focused on reliability, availability, scalability and cybersecurity. Our portfolio supports customers operating in the cloud, on-premise or in hybrid environments providing rapid return on their investment as well as investment protection with best-in-class technical performance. As cyber-attacks increase in volume and complexity, we integrate security as a key attribute in our solutions that further enable our customers to continue to adapt to market trends in cloud, internet of things and the ever-increasing need for more data, building upon our strong global footprint and leadership in application and network infrastructure. Our customers include leading service providers (cloud, telecommunications, multiple system operators, cable), government organizations, and enterprises. Our product portfolio provides cybersecurity and infrastructure solutions. The portfolio consists of the following major categories. Standalone Thunder Application Delivery Controller (ADC), Carrier-Grade Network Access Translation (CGNAT)/Convergent Firewall (CFW) and Thunder Threat Protection System (TPS) for DDOS protection/Secure Socket Layer Insight (SSLi). In addition, we deliver management, automation and analytics tools including Harmony Controller and aGalaxy. Our products are offered in a variety of form factors and payment models, including physical appliances and perpetual and subscription-based software licenses, as well as pay-as-you-go licensing models and FlexPool, a flexible consumption-based software model. We derive revenue from two sources: (i) products revenue, which includes hardware, perpetual software license and subscription offerings, which include term-based license agreements and software-as-a-service. and (ii) services revenue, which includes post contract support (“PCS”), professional services, and training. Revenue for term-based license agreements is recognized at a point in time when the Company delivers the software license to the customer and the subscription term has commenced. For our software-as-a-service offerings, our customers do not take possession of the Company’s software but rather we provide access to the service via a hosting arrangement. Revenue in these arrangements is recognized ratably as the services are provided. A substantial portion of our revenue is from sales of our products and services through distribution channel partners, such as resellers and distributors. Our customers predominantly purchase PCS services in conjunction with purchases of our products. We sell our products globally to service providers and enterprises that depend on data center applications and networks to generate revenue and manage operations efficiently. We report two customer verticals: service providers and enterprises and we report customer revenues in three broad geographic regions: the Americas, APJ and EMEA regions. In the three months ended March 31, 2022, we changed the way we present revenue by geographic region. The Americas region comprises the United States and all other countries in America (excluding the United States). The APJ region comprises Japan and all other countries in APAC (excluding Japan). We believe this vertical and revised geographic view aligns with how we manage the business and maps our product portfolio to customer verticals. This change in the way we report revenue had no impact to our key metrics including operations, comprehensive income and accumulated deficit. Our end-customers operate in a variety of industries, including telecommunications, technology, industrial, retail, financial, gaming, education and government. Since inception, our customer base has grown rapidly. As of September 30, 2022, we have sold our products to more than 7,950 customers worldwide since our inception. We sell substantially all of our solutions through our high-touch sales organization as well as distribution channel partners, including distributors, value-added resellers and system integrators, and fulfill nearly all orders globally through such partners. We believe this sales approach allows us to obtain the benefits of channel distribution, such as expanding our market coverage, while still maintaining face-to-face relationships with our end-customers. We outsource the manufacturing of our hardware products to original design manufacturers. We perform quality assurance and testing at our San Jose, Taiwan and Japan distribution centers, as well as at our manufacturers’ locations. 25During the three months ended September 30, 2022, (i) 50% of our total revenue was generated from the Americas region, of which 41% was generated from the United States, (ii) 34% from the APJ region, of which 21% was generated from Japan, and (iii) 16% from the EMEA region. During the three months ended September 30, 2021, (i) 49% of our total revenue was generated from the Americas region, of which 42% was generated from the United States, (ii) 34% from the APJ region, of which 23% was generated from Japan, and (iii) 17% from the EMEA region. One of our priorities is to strengthen our sales efforts in North America. Our enterprise customers accounted for 38% and 35% of our total revenue during the three months ended September 30, 2022 and 2021, respectively, and our service provider customers accounted for 62% and 65% of our total revenue during the three months ended September 30, 2022 and 2021, respectively. As a result of the nature of our target market and the current stage of our development, a substantial portion of our revenue comes from a limited number of large customers, including service providers and enterprise customers, in any period. Purchases by our ten largest end-customers accounted for 36% and 45% of our total revenue for the three months ended September 30, 2022 and 2021, respectively. Sales to these large end-customers have typically been characterized by large but irregular purchases with long sales cycles. The timing of these purchases and the delivery of the purchased products are difficult to predict. Consequently, any acceleration or delay in anticipated product purchases by or deliveries to our largest customers could materially impact our revenue and operating results in any quarterly period. This may cause our quarterly revenue and operating results to fluctuate from quarter to quarter and make them difficult to predict. As of September 30, 2022, we had $32. 1 million of cash and cash equivalents and $95. 6 million of marketable securities. Cash provided by operating activities was $38. 8 million during the nine months ended September 30, 2022, compared to $41. 2 million of cash provided by operating activities in the same period of 2021. We intend to continue to invest for long-term growth. We have invested and expect to continue to invest in our product development efforts to deliver new products and additional features in our current products to address customer needs. In addition, we may expand our global sales and marketing organizations, expand our distribution channel partner programs and increase awareness of our solutions on a global basis. Our investments in growth in these areas may affect our short-term profitability. 26Results of OperationsA summary of our condensed consolidated statements of operations for the three and nine months ended September 30, 2022 and 2021 is as follows (dollars in thousands):27RevenueWe derive revenue from two sources: (i) products revenue, which includes hardware, perpetual software license and subscription offerings, which include term-based license agreements and software-as-a-service. and (ii) services revenue, which includes post contract support (“PCS”), professional services, and training. Our products revenue primarily consists of revenue from sales of our hardware appliances upon which our software is installed. Such software includes our ACOS software platform plus one or more of our ADC, CGN, TPS, SSLi or CFW solutions. Purchase of a hardware appliance includes a perpetual license to the included software. Additionally, an immaterial portion of our products revenue comes from subscription revenue. We offer several products by subscription, primarily through either term-based license agreements or as a service through our cloud-based platform. With respect to sales of our hardware appliances, we recognize products revenue upon transfer of control, generally at the time of shipment, provided that all other revenue recognition criteria have been met. Revenue for term-based license agreements is recognized at a point in time when we deliver the software license to the customer and the subscription term has commenced. For our software-as-a-service offerings, our customers do not take possession of our software but rather we provide access to the service via a hosting arrangement. Revenue in these arrangements is recognized ratably as the services are provided. As a percentage of revenue, our products revenue may vary from quarter to quarter based on, among other things, the timing of orders and delivery of products, cyclicality and seasonality, changes in currency exchange rates and the impact of significant transactions with unique terms and conditions. 28We generate services revenue from sales of post contract support (“PCS”), which is bundled with sales of products and technical services. We offer tiered PCS services under renewable, fee-based PCS contracts, primarily including technical support, hardware repair and replacement parts, and software upgrades on a when-and-if-available basis. We recognize services revenue ratably over the term of the PCS contract, which is typically one year, but can be up to seven years. A summary of our total revenue is as follows (dollars in thousands):Total revenue increased $6. 7 million, or 10%, during the three months ended September 30, 2022, compared to the same period of 2021. Changes in revenue was due primarily to (i) a $3. 7 million increase in the Americas region, comprised of an increase in the United States of $2. 0 million and an increase in Americas-other of $1. 7 million, (ii) a $2. 7 million increase in the APJ region, comprised of an increase in APAC of $2. 7 million and an increase in JAPAN of $56 thousand and (iii) a $0. 2 29million increase in the EMEA region. The overall increase in revenue was attributable to a $4. 0 million increase in revenue from Enterprise customers and a $2. 7 million increase in revenue from Service Provider customers during the three months ended September 30, 2022 compared to the same period of 2021. Products revenue increased $5. 3 million, of which $3. 0 million was from the APJ region and $2. 5 million was from the Americas region, while services revenue increased $1. 4 million, of which $1. 2 million was from the Americas region during the three months ended September 30, 2022, compared to the same period of 2021. Total revenue increased $23. 3 million, or 13%, during the nine months ended September 30, 2022, compared to the same period of 2021. Changes in revenue was due primarily to (i) a $20. 1 million increase in the Americas region, comprised of an increase in the United States of $20. 7 million and a decrease in Americas-other of $0. 5 million, (ii) a $1. 1 million decrease in the APJ region, comprised of a decrease in Japan of $3. 9 million and an increase in APAC of $2. 9 million and (iii) a $4. 3 million increase in the EMEA region. The overall increase in revenue was attributable to a $17. 7 million increase in revenue from Service Provider customers and a $5. 6 million increase in revenue from Enterprise customers during the nine months ended September 30, 2022 compared to the same period of 2021. Products revenue increase $18. 9 million, of which $17. 0 million was from the Americas region, while services revenue increased $4. 4 million, of which $3. 2 million was from the Americas region in the nine months ended September 30, 2022, compared to the same period of 2021. Products revenue increased $5. 3 million, or 13%, during the three months ended September 30, 2022 compared to the same period of 2021, driven by increased demand from our Enterprise customers in the EMEA and Americas regions. Products revenue increased $18. 9 million, or 18%, during the nine months ended September 30, 2022 compared to the same period of 2021, driven by increased demand from our service provider customers in the Americas region, partially offset by decreased demand from our service provider customers in the APJ region. Services revenue increased $1. 4 million, or 6%, during the three months ended September 30, 2022, and grew by $4. 4 million, or 6%, during the nine months ended September 30, 2022, compared to the same periods of 2021, primarily attributable to an increase in PCS sales as a result of our growing installed customer base, especially in our Americas and EMEA regions. During the three months ended September 30, 2022, $36. 0 million, or 50% of total revenue, was generated from the Americas region, and during the three months ended September 30, 2021, $32. 3 million, or 49% of total revenue, was generated from the Americas region, which represents a 12% increase in revenue compared to the same period of 2021. The increase was primarily due to higher products revenue driven by higher demand from our service provider customers. During the nine months ended September 30, 2022, $107. 5 million, or 53% of total revenue, was generated from the Americas region, and during the nine months ended September 30, 2021, $87. 4 million, or 48% of total revenue, was generated from the Americas region, which represents a 23% increase in revenue compared to the same period of 2021. The increase was primarily due to higher products revenue driven by higher demand from our service provider customers. During the three months ended September 30, 2022, $24. 9 million, or 34% of total revenue, was generated from the APJ region, and during the three months ended September 30, 2021, $22. 1 million, or 34% of total revenue, was generated from the APJ region, which represents an 12% increase compared to the same period of 2021. The increase was primarily due to higher products revenue driven by higher demand from our service provider customers. During the nine months ended September 30, 2022, $64. 3 million, or 32% of total revenue, was generated from the APJ region, and during the nine months ended September 30, 2021, $65. 3 million, or 36% of total revenue, was generated from the APJ region, which represents an 2% decrease compared to the same period of 2021. The decrease was primarily due to lower services revenue driven by lower demand from our enterprise customers. During the three months ended September 30, 2022, $11. 2 million, or 16% of total revenue, was generated from the EMEA region, and during the three months ended September 30, 2021, $11. 0 million, or 17% of total revenue, was generated from the EMEA region, which represents a 2% increase compared to the same period of 2021. The increase was primarily due to higher services revenue driven by an increase in demand from our enterprise customers. During the nine months ended September 30, 2022, $30. 9 million, or 15% of total revenue, was generated from the EMEA region, and during the nine months ended September 30, 2021, $26. 7 million, or 15% of total revenue, was generated from the EMEA region, which represents a 16% increase compared to the same period of 2021. The increase was due to higher products and services revenue driven by an increase in demand from our enterprise customers. 30Cost of Revenue, Gross Profit and Gross MarginCost of RevenueCost of products revenue is primarily comprised of cost of third-party manufacturing services and cost of inventory for the hardware component of our products. Cost of products revenue also includes warehouse personnel costs, shipping costs, inventory write-downs, certain allocated facilities and information technology infrastructure costs, and expenses associated with logistics and quality control. Cost of services revenue is primarily comprised of personnel costs for our technical support and training teams. Cost of services revenue also includes the costs of inventory used to provide hardware replacements to end- customers under PCS contracts and certain allocated facilities and information technology infrastructure costs. A summary of our cost of revenue is as follows (dollars in thousands):Products cost of revenue increased 29. 7% and 22. 4% during the three and nine months ended September 30, 2022, respectively, compared to the same periods of 2021, primarily driven by increase in products revenue, as well as changes in geographic mix and product mix. Services cost of revenue decreased 14. 3% and 21. 1% during the three and nine months ended September 30, 2022, respectively, compared to the same periods of 2021, primarily driven by the mix of services delivered, which include technical support, training and service costs. Gross MarginGross margin may vary and be unpredictable from period to period due to a variety of factors. These may include the mix of revenue from each of our regions, the mix of our products sold within a period, discounts provided to customers, inventory write-downs and foreign currency exchange rates. Our sales are generally denominated in U. S. Dollars. however, in Japan, our sales are denominated in Japanese Yen. Any of the factors noted above can generate either a favorable or unfavorable impact on gross margin. A summary of our gross profit and gross margin is as follows (dollars in thousands):31Products gross margin decreased 2. 9% and 0. 8% during the three and nine months ended September 30, 2022, respectively, compared to the same periods of 2021, primarily driven by changes in product and geographic mix. The decrease in products revenue in the EMEA region also contributed to the decrease in products gross margin. Services gross margin increased 3. 9% and 5. 6% during the three and nine months ended September 30, 2022, respectively, compared to the same periods of 2021, primarily driven by the mix of services delivered, which include technical support, training and service costs. 32Operating ExpensesOur operating expenses consist of sales and marketing, research and development and general and administrative expenses. The largest component of our operating expenses is personnel costs which consist of wages, benefits, bonuses, and, with respect to sales and marketing expenses, sales commissions. Personnel costs also include stock-based compensation. A summary of our operating expenses is as follows (dollars in thousands):Sales and MarketingSales and marketing expenses are our largest functional category of operating expenses and primarily consist of personnel costs. Sales and marketing expenses also include the cost of marketing programs, trade shows, consulting services, promotional materials, demonstration equipment, depreciation and certain allocated facilities and information technology infrastructure costs. Sales and marketing operating expenses increased $0. 3 million, or 1. 2%, in the three months ended September 30, 2022, and increased $6. 0 million, or 9. 9%, in the nine months ended September 30, 2022, compared to the same periods in 2021, primarily due to an increase in employee headcount resulting in higher personnel costs. In 2022, we expect sales and marketing expenses to increase from 2021 levels in line with overall revenue growth as we apply a disciplined approach to focus our investments in areas that offer the greatest opportunities. Research and DevelopmentResearch and development efforts are focused on new product development and on developing additional functionality for our existing products. These expenses primarily consist of personnel costs, and, to a lesser extent, prototype materials, 33depreciation and certain allocated facilities and information technology infrastructure costs. We expense research and development costs as incurred. Research and development operating expenses increased $0. 8 million, or 5. 8%, in the three months ended September 30, 2022, and increased $0. 4 million, or 1. 1%, in the nine months ended September 30, 2022, compared to the same periods in 2021, primarily due to an increase in consulting costs as we outsource certain research and development functions. In 2022, we expect research and development expenses to increase from 2021 levels reflecting strategic investments in our growth priorities, including cybersecurity technology. General and AdministrativeGeneral and administrative expenses primarily consist of personnel costs, professional services and office expenses. General and administrative personnel costs include executive, finance, human resources, information technology, facility and legal related expenses. Professional services primarily consist of fees for outside accounting, tax, external legal counsel (including litigation), recruiting and other administrative services. General and administrative operating expenses decreased $1. 3 million, or 18. 3%, in the three months ended September 30, 2022, and decreased $0. 1 million, or 0. 6%, in the nine months ended September 30, 2022, compared to the same periods in 2021, primarily due to a decrease in employee headcount resulting in lower personnel costs. In 2022, we expect general and administrative expenses to remain stable as we apply a disciplined approach to focus our investments in areas that offer the greatest opportunities. Non-Operating Income (Expense), NetNon-Operating income (expense), net, consists primarily of foreign currency exchange gains and losses, partially offset by interest income earned on our cash and cash equivalents and marketable securities. Non-operating income (expense), net, had an unfavorable change of $0. 2 million and a favorable change of $1. 0 million for the three and nine months ended September 30, 2022, respectively, compared to the same periods of 2021. The unfavorable change for the three months ended September 30, 2022 was primarily driven by an unfavorable change in foreign exchange gains and losses as we incurred $0. 6 million of foreign exchange losses. The favorable change for the nine months ended September 30, 2022 was primarily driven by a favorable change in foreign exchange gains and losses as we incurred $0. 6 million of foreign exchange gains. Foreign currency exchange gains and losses are primarily as a result of fluctuations in the Japanese Yen versus the U. S. Dollar. Interest income increased $0. 4 million for each of the three- and nine-month periods ended September 30, 2022, respectively, compared to the same periods of 2021. Provision for Income TaxesWe recorded income tax provision of $3. 1 million and an income tax benefit of $64. 8 million for the three months ended September 30, 2022 and 2021, respectively, and we recorded income tax provision of $7. 5 million and an income tax benefit of $64. 1 million for the nine months ended September 30, 2022 and 2021, respectively. Our income tax provision for the three and nine months ended September 30, 2022 primarily consisted of U. S. federal and state taxes. The Company had maintained a full valuation allowance on its U. S. deferred tax assets since inception, which primarily consist of U. S. net operating loss (“NOL”) and tax credit carryforwards. A valuation allowance was recorded against our gross deferred tax asset balance as of December 31, 2020. For the three months ended September 30, 2021, we recorded a net valuation allowance release of $62. 9 million, plus other related adjustments, for a total of $65. 4 million as a discrete tax benefit. This was based on management’s reassessment of the amount of its deferred tax assets that are more likely than not to be realized. Liquidity and Capital ResourcesAs of September 30, 2022, we had cash and cash equivalents of $32. 1, including $2. 7 million held outside the United States in our foreign subsidiaries, and $95. 6 million of marketable securities. We currently do not have any plans to repatriate our earnings from our foreign operations. As of September 30, 2022, we had working capital of $115. 3 million, accumulated deficit of $148. 5 million and total stockholders’ equity of $160. 7 million. Our marketable securities are highly liquid and are classified as available for sale should the Company decide to quickly raise cash at any time in the future. 34We plan to continue to invest for long-term growth, and our investment may increase. We believe that our existing cash and cash equivalents and marketable securities will be sufficient to meet our anticipated cash needs for at least the next 12 months and beyond. Our future capital requirements will depend on many factors, including our growth rate, the expansion of sales and marketing activities, the timing and extent of spending to support development efforts, the introduction of new and enhanced product and service offerings and the continuing market acceptance of our products. In the event that additional financing is required from outside sources, we may not be able to raise such financing on terms acceptable to us or at all. If we are unable to raise additional capital when desired, our business, operating results and financial condition could be adversely affected. On September 17, 2020, the Company’s Board of Directors authorized a stock repurchase program of up to $50 million of its common stock over a period of twelve months. This repurchase program was active for twelve months and expired in the second half of 2021. On October 28, 2021, the Company announced its Board of Directors authorized a stock repurchase program (the “2021 Program”) of up to $100 million of its common stock over a period of twelve months. As of September 30, 2022, the Company had $13. 7 million available to repurchase shares under the 2021 Program. The 2021 Program expired in October 2022. On November 1, 2022, the Company announced its Board of Directors authorized a new stock repurchase program (the “2022 Program”) of up to $50 million of its common stock over a period of twelve months. Under all programs, repurchased shares are held in treasury at cost. The Company’s stock repurchase programs do not obligate us to acquire any specific number of shares. Shares may be repurchased in privately negotiated and/or open market transactions, including under plans complying with Rule 10b5-1 under the Exchange Act. To date, repurchases under these programs have occurred in the open market and through privately negotiated transactions. During the three months ended September 30, 2022, the Company repurchased 0. 2 million on the open market shares for a total cost of $2. 9 million and 3. 5 million shares in a privately negotiated transaction for a total cost of $44. 6 million. During the nine months ended September 30, 2022, the Company repurchased 2. 6 million shares in the open market for a total cost of $34. 6 million and 3. 5 million shares in a privately negotiated transaction for a total cost of $44. 6 million. In October 2021, our Board approved the initiation of a regular quarterly cash dividend on our common stock. The first dividend, in the amount of $0. 05 per share of common stock outstanding, for a total of $3. 9 million, was paid in December 2021, the second dividend, in the amount of $0. 05 per share of common stock outstanding, for a total of $3. 9 million, was paid in March 2022, the third dividend, in the amount of $0. 05 per share of common stock outstanding, for a total of $3. 8 million, was paid in June 2022 and the fourth dividend, in the amount of $0. 05 per share of common stock outstanding, for a total of $3. 8 million, was paid in September 2022 as a return of capital. The next dividend, in the amount of $0. 06 per share, will be paid in December 2022 as a return of capital. We currently anticipate that we will continue to pay comparable quarterly cash dividends in the future. However, the payment, amount and timing of future dividends remain within the discretion of our Board and will depend upon our results of operations, financial condition, cash requirements, and other factors. As described in Part II – Item 1, “Legal Proceedings” of this Quarterly Report on Form 10-Q, from time to time we are involved in ongoing litigation. Any adverse settlements or judgments in any litigation could have a material adverse impact on our results of operations, cash balances and cash flows in the period in which such events occur. Statements of Cash FlowsThe following table summarizes our cash flow related activities (in thousands):Cash Flows from Operating ActivitiesOur cash provided by operating activities is driven primarily by sales of our products and management of working capital investments. Our primary uses of cash from operating activities have been for personnel-related expenditures, manufacturing costs, marketing and promotional expenses and costs related to our facilities. Our cash flows from operating 35activities will continue to be affected principally by the extent to which we increase spending on our business and our working capital requirements. During the nine months ended September 30, 2022, cash provided by operating activities was $38. 8 million, consisting of net income of $28. 9 million and non-cash charges of $15. 4 million, partially offset by a decrease in cash resulting from the net change in operating assets and liabilities of $5. 5 million. Our non-cash charges consisted primarily of depreciation and amortization expenses of $5. 5 million and stock-based compensation expense of $9. 8 million. The net change in our operating assets and liabilities primarily reflects cash outflows from the changes in accounts receivable of $11. 1 million and prepaid expenses and other current assets of $2. 6 million and accounts payable of $0. 9 million, partially offset by cash inflows from changes in deferred revenue of $4. 5 million, accrued liabilities of $4. 0 million and inventory of $0. 5 million. The unfavorable change in accounts receivable was attributed to timing of billing and cash collections. The unfavorable change in prepaid expenses and other current assets was primarily due to a net increase in deferred commissions payable. The unfavorable change in accounts payable was attributable to the timing of payments to vendors. The favorable change in deferred revenue was attributable to the timing of service contract bookings. The favorable change in accrued liabilities was attributed to cash bonus and commission accruals and the favorable change in inventory was attributable to product shipments made in the nine months ended September 30, 2022. During the nine months ended September 30, 2021, cash provided by operating activities was $41. 2 million, consisting of net income of $84. 2 million, a non-cash benefit of $46. 7 million and an increase in cash resulting from the net change in operating assets and liabilities of $3. 8 million. Our non-cash benefit consisted of depreciation and amortization expenses of $7. 0 million, stock-based compensation expense of $10. 8 million and other non-cash items of $0. 8 million, partially offset by a non-cash benefit of $65. 4 million due to the release of our valuation allowance on our federal and state deferred tax assets. The net change in our operating assets and liabilities primarily reflects cash inflows from the changes in deferred revenues of $8. 4 million, accounts receivable of $4. 4 million, prepaid expenses and other current assets of $1. 9 million and inventory of $1. 4 million, partially offset by cash outflows from changes in accrued and other liabilities of $11. 3 million and accounts payable of $1. 1 million. The favorable change in deferred revenue was primarily due t</t>
  </si>
  <si>
    <t>ATEN</t>
  </si>
  <si>
    <t>A10 Networks, Inc.</t>
  </si>
  <si>
    <t>1580905</t>
  </si>
  <si>
    <t>Management's Discussion and Analysis of Financial Condition and Results of OperationsThis Management’s Discussion and Analysis of Financial Condition and Results of Operations should be read in conjunction with our consolidated financial statements and related notes in “Item 1. Financial Statements” of this Form 10-Q, as well as our 2021 Form 10-K. OVERVIEWWe are one of the nation’s largest insulation installers for the residential new construction market and are also a diversified installer of complementary building products, including waterproofing, fire-stopping and fireproofing, garage doors, rain gutters, window blinds, shower doors, closet shelving, mirrors and other products throughout the United States. We offer our portfolio of services for new and existing single-family and multi-family residential and commercial building projects in all 48 continental states and the District of Columbia from our national network of over 220 branch locations. 94% of our net revenue comes from the service-based installation of these products across all of our end markets and forms our Installation operating segment and single reportable segment. Additionally, we manufacture and distribute certain building products and materials to installers and distributors involved with various types of construction projects and these two operations form our Manufacturing operating segment and our Distribution operating segment, respectively. We believe our business is well positioned to continue to profitably grow over the long-term due to our strong balance sheet, liquidity and our continuing acquisition strategy. See “Key Factors Affecting Our Operating Results, COVID-19 Impacts” below for a discussion of short-term impacts to our business. A large portion of our net revenue comes from the U. S. residential new construction market, which depends upon a number of economic factors, including demographic trends, interest rates, inflation, consumer confidence, employment rates, housing inventory levels, foreclosure rates, the health of the economy and availability of mortgage financing. The strategic acquisitions of multiple companies over the last several years contributed meaningfully to our 41. 1% increase in net revenue during the three months ended September 30, 2022 compared to 2021. 2022 Third Quarter HighlightsNet revenue increased 41. 1%, or $209. 4 million to $719. 1 million, while gross profit increased 41. 9% to $221. 3 million during the three months ended September 30, 2022 compared to 2021. The increase in net revenue and gross profit was primarily driven by selling price increases, higher volume of customer jobs completed, and the contribution of our recent acquisitions. We continue to make pricing adjustments to offset the current macroeconomic inflationary trends as evidenced by the 27. 1% increase in our price/mix metric. Sales volume increased by 7. 5% on a same branch basis. Gross profit margin grew primarily due to higher selling prices and resulting leverage gained on labor and other costs of sales, partially offset by higher material costs caused by supply chain constraints and higher fuel costs. Inflationary pressures continue to contribute to higher material costs, particularly for spray foam and several complementary installed products, as some products continue to be difficult to source near volume and pricing levels secured in prior periods. Certain net revenue and industry metrics we use to monitor our operations are discussed in the "Key Measures of Performance" section below, and further details regarding results of our various end markets are discussed further in the "Net Revenue, Cost of Sales and Gross Profit" section below. As of September 30, 2022, we had $203. 4 million of cash and cash equivalents, $25. 0 million of short-term investments, and we have not drawn on our revolving line of credit, which we amended and extended during the three months ended March 31, 2022, increasing the commitment to $250. 0 million from $200. 0 million. This strong liquidity position allowed us to return capital to shareholders through purchasing $12. 5 million of our Company's stock and declaring a quarterly dividend of $0. 315 per share, or $9. 0 million in the aggregate, during the three months ended September 30, 2022. Additionally, we received $25. 5 million from amending the maturity dates on our three interest rate swaps during the three months ended September 30, 2022. Key Measures of PerformanceWe utilize certain net revenue and industry metrics to monitor our operations. At the beginning of 2022, we realigned our operating segments to reflect recent changes in our business as described in Part I, Item 1, "Note 10 - Information on Segments. " In conjunction with this realignment, we modified the key metrics we use to monitor company and segment performance. Specifically, we now present total sales growth and same branch growth metrics for our consolidated results, our Installation reportable segment and our Other category consisting of our Distribution and Manufacturing operating segments. In addition, our volume growth and price/mix growth metrics are now only presented for the Installation reportable segment to align with how we monitor our operations. While these changes do not significantly alter the prior period metrics previously 29disclosed, prior period Manufacturing operating segment growth metrics were reclassified from our Installation segment metrics to the Other category metrics. The following table shows key measures of performance we utilize to evaluate our results:We believe the revenue growth measures are important indicators of how our business is performing, however, we may rely on different metrics in the future. We also utilize gross profit percentage as shown in the following section to monitor our most significant variable costs and to evaluate labor efficiency and success at passing increasing costs of materials to customers. 30Net Revenue, Cost of Sales and Gross ProfitThe components of gross profit were as follows (in thousands):In addition to acquisitions, net revenue increased during the three and nine months ended September 30, 2022 primarily due to increased selling prices and organic growth from our existing branches as evidenced by the volume and price/mix metrics shown in the Key Measures of Performance section above. During the three and nine months ended September 30, 2022, we experienced growth in all of our end markets and we achieved 28. 5% and 26. 2% year-over-year same branch sales growth, respectively. Installation revenue increased 33. 5% and 31. 9% for the three and nine months ended September 30, 2022, respectively, driven by strong growth in the residential new construction, repair and remodel, and commercial markets. Our largest end market, the single-family subset of the residential new construction market, grew revenue 39. 2% and 38. 2%, respectively, over the same periods ended September 30, 2021. The vast majority of the growth in this end market was organic, attributable to price gains and more favorable customer and product mix with the remainder attributable to growth in the number of completed jobs. In our commercial end market, continued challenges associated with the COVID-19 pandemic had an impact, as evidenced by modest increases of 2. 8% and 4. 4% in same branch sales within this end market during the three and nine months ended September 30, 2022, respectively. See “Key Factors Affecting Our Operating Results, COVID-19 Impacts” below for further information. The remaining overall growth in net revenue for both the three and nine months ended September 30, 2022 is attributable to the recent acquisitions of AMD Distribution and Central Aluminum which form our Distribution operating segment. This operating segment, combined with our Manufacturing operating segment, grew from $6. 3 million to $47. 7 million for the three months ended September 30, 2022 and from $17. 2 million to $114. 7 million for the nine months ended September 30, 2022. As a percentage of net revenue, gross profit improved during the three and nine months ended September 30, 2022 compared to the corresponding prior year periods primarily on the strength of sales growth across all end markets as well as strong price/mix growth. However, ongoing industry wide supply chain issues continue to impact our operating efficiency, driving our material costs higher. In order to meet customer demand during the quarter, we purchased materials from distributors and home centers at a premium to what we typically would purchase directly from manufacturers. During the three and nine months ended September 30, 2022, we estimate these purchases increased materials expense by approximately $1. 2 million and $3. 6 million, respectively, therefore reducing gross profit by approximately 20 basis points for both periods. While inflation and material supply chain issues are likely to persist throughout the remainder of 2022 and into 2023, we will continue to work with our suppliers to lessen the impact on our margins and with our customers to offset further cost increases through selling price adjustments. Operating ExpensesOperating expenses were as follows (in thousands):SellingThe dollar increase in selling expenses for the three and nine months ended September 30, 2022 was primarily driven by an increase in selling wages and commissions to support our increased net revenue of 41. 1%. Selling expense as a percentage of sales decreased for the three and nine months ended September 30, 2022 compared to 2021 primarily due to increased leverage on selling wages from increased sales. 31AdministrativeThe dollar increase in administrative expenses for the three and nine months ended September 30, 2022 was primarily due to an increase in wages and benefits, insurance and facility costs from acquisitions and to support organic growth. Administrative expenses decreased as a percentage of sales for the three and nine months ended September 30, 2022 compared to 2021 primarily due to the leverage gained on administrative employee expenses and facility costs from increased sales. AmortizationThe increase in amortization expense for the three and nine months ended September 30, 2022 was attributable to the increase in finite-lived intangible assets recorded as a result of acquisitions. Other Expense, NetOther expense, net was as follows (in thousands):The increase in interest expense, net during the three and nine months ended September 30, 2022 compared to 2021 was primarily due to the increase in debt levels. See Note 7, Long-Term Debt, for more information. Income Tax ProvisionIncome tax provision and effective tax rates were as follows (in thousands):During the three and nine months ended September 30, 2022, our effective tax rates were 26. 6% and 26. 5%, respectively. The rates for both periods were favorably impacted by recognition of a windfall tax benefit from equity vesting. Each rate for the three and nine months ended September 30, 2021 was also favorably impacted by recognition of a windfall tax benefit due to equity vesting. Other Comprehensive Income (Loss), Net of TaxOther comprehensive income (loss), net of tax was as follows (in thousands):During the three months ended September 30, 2022, we amended the maturity dates for our three existing interest rate swaps. These swaps had unrealized gains of $51. 2 million at the amendment date of July 8, 2022. These unrealized gains will be amortized as a decrease to interest expense, net through the original maturity date of April 2030. See Note 11, Derivatives and Hedging Activities, for more information. During the three and nine months ended September 30, 2022, we recorded unrealized gains of $13. 5 million and $40. 6 million, net of taxes, respectively, on our cash flow hedges due to the market's expectations for higher interest rates in the future relative to our three existing interest rate swaps and our two forward interest rate swaps. We also amortized $1. 1 million and $2. 8 million of our remaining unrealized gains and losses, net, on our terminated cash flow hedges to interest expense during the three and nine months ended September 30, 2022, respectively, not including the offsetting tax effects of $(0. 3) million and $(0. 7) million, respectively. 32During the three months ended September 30, 2021, we recorded an unrealized gain of $0. 7 million, net of tax, and amortized $0. 8 million of our remaining unrealized loss on our terminated cash flow hedges, not including the offsetting tax effect of $(0. 2) million. During the nine months ended September 30, 2021, we recorded an unrealized gain of $6. 0 million, net of tax, and amortized $2. 4 million of our remaining unrealized loss on our terminated cash flow hedges, not including the offsetting tax effect of $(0. 6) million. KEY FACTORS AFFECTING OUR OPERATING RESULTSInflation and Interest RatesThe fast recovery in residential housing demand helped offset prolonged impacts of the pandemic already experienced. However, the strong demand for residential housing has caused inflationary pressure on materials. Inflation has also affected the economy as a whole as consumer price inflation has reached 40-year highs, negatively impacting consumer sentiment and increasing market uncertainty. The Federal Reserve aims to moderate and stabilize inflation as it has raised the federal funds rate multiple times in 2022 and has signaled plans to continue raising this rate throughout 2022 and into 2023. This caused the average mortgage rate in the United States to almost double since the end of 2021. Rising interest rates began to curtail housing demand in the second and third quarters of 2022, reducing mortgage financing affordability. While we believe the demand for our installation services remains high due to the large residential construction backlog of both units under construction and units not started, we are closely watching our residential markets for signs of a slowdown in demand that could result from these risks. Cost and Availability of MaterialsWe typically purchase the materials that we install directly from manufacturers, and the products we sell are either purchased from manufacturers or other suppliers or are manufactured by us. Since the beginning of the COVID-19 pandemic, the industry supply of many of the materials we install has been disrupted. The higher demand for materials coupled with supply chain issues including raw material shortages, supplier labor shortages, bottlenecks and shipping constraints has forced us to buy some materials at higher prices through distributors and local retailers to meet customer demand, therefore reducing gross profit. The pandemic has also resulted in the need for some of our manufacturers to allocate materials across the industry which has affected the pricing and availability of those materials. We expect the supply chain disruptions affecting most of the materials used throughout our installation work to continue throughout 2022 and into 2023. We will continue to prioritize the effective management of our supply chain by our purchasing, logistics and warehousing teams. In addition, we experience price increases from our suppliers from time to time, including multiple increases over the last few years caused by supply shortages and general economic inflationary pressures. During the three and nine months ended September 30, 2022, we saw increased pricing for certain insulation materials as well as many of the other products we install and expect manufacturers to seek additional price increases during the year. The increase in demand, inflationary pressures, product shortages and other supply constraints caused these material price increases to be larger and more frequent than in a normal business cycle. Increased market pricing, regardless of the catalyst, has and could continue to impact our results of operations throughout the remainder of 2022, to the extent that price increases cannot be passed on to our customers. We will continue to work with our customers to adjust selling prices to offset higher costs as they occur. See “COVID-19 Impacts” below for a discussion of the short-term impacts of the current economic climate on the availability of the materials we install. Cost of LaborOur business is labor intensive and the majority of our employees work as installers on local construction sites. We expect to spend more to hire, train and retain installers to support our growing business in 2022, as tight labor availability continues within the construction industry. We offer a comprehensive benefits package, which many of our local competitors are not able to provide, which will increase costs as we hire additional personnel. Our workers’ compensation costs may continue to rise as we increase our coverage for additional personnel. We obtained leverage on our labor costs in the three and nine months ended September 30, 2022 compared to 2021 due to increased selling prices per job, however, inflation and market competition could increase these costs in the near-term. We experienced strong employee retention, turnover and labor efficiency rates in the three and nine months ended September 30, 2022. We believe this is partially a result of various programs meant to benefit our employees, including our financial wellness plan, longevity stock compensation plan for employees and assistance from the Installed Building Products Foundation meant to benefit our employees, their families and their communities. While improved retention drives lower costs 33to recruit and train new employees, resulting in greater installer productivity, these improvements are somewhat offset by the additional costs of these incentives. COVID-19 ImpactsThe COVID-19 pandemic has caused significant volatility, uncertainty and economic disruption. While the COVID-19 pandemic and related events will likely have a negative effect on our business during the remainder of 2022, the full extent and scope of the impact on our business and industry, as well as national, regional and global markets and economies, depends on numerous evolving factors that we may not be able to accurately predict, including the duration and scope of the pandemic, additional government actions taken in response to the pandemic, the impact on construction activity and demand for homes (based on employment levels, consumer spending and consumer confidence). The fast recovery in residential housing demand helped offset prolonged impacts of the pandemic already experienced. However, we have experienced supply constraints and material price increases ultimately stemming from the effects of the pandemic across most of the products we install or sell, which we expect to continue throughout 2022. In the commercial sector, we have experienced some impact to our commercial business, mainly in the form of project start delays and inefficiencies due to social distancing requirements in some areas. In the future, certain large-scale infrastructure programs may be at risk if the need for such structures decline, project funding declines or as consumer behaviors change in the wake of COVID-19 disruptions to the economy and changes to our general ways of life. For example, reduced demand for office buildings and/or educational facilities, decreased airport traffic, or decreased usage of sports arenas or similar commercial structures could impact our commercial end market. We continue to evaluate the nature and extent of the COVID-19 pandemic’s impact on our financial condition, results of operations and cash flows. On March 27, 2020, the Coronavirus Aid, Relief, and Economic Security ("CARES Act") was signed into law. The CARES Act provides numerous tax provision and other stimulus measures. We benefited from the temporary suspension of the employer portion of Social Security taxes by deferring $20. 7 million of payments in 2020. 50% of the amount was paid on December 31, 2021 and the remaining 50% will be paid on December 31, 2022. It is important to note that this does not impact the timing of the expense, only the timing of the payment. LIQUIDITY AND CAPITAL RESOURCESOur capital resources primarily consist of cash from operations and borrowings under our various debt agreements and capital equipment leases and loans. As of September 30, 2022, we had cash and cash equivalents of $203. 4 million, short-term investments of $25. 0 million, as well as access to $250. 0 million under our asset-based lending credit facility (as defined below), less $52. 4 million of outstanding letters of credit, resulting in total liquidity of $426. 0 million. This total liquidity was reduced by $4. 3 million within our cash and cash equivalents due to a deposit into a trust to serve as additional collateral for our workers' compensation, general liability and auto policies. This amount can be converted to a letter of credit at our discretion and would reduce the availability of our asset-based lending facility (as defined below). Liquidity may also be limited in the future by certain cash collateral limitations under our asset-based credit facility (as defined below), depending on the status of our borrowing base availability. We experienced unprecedented increases in pricing for certain insulation materials in 2021 and the first three quarters of 2022 and expect manufacturers to seek additional price increases in the remainder of 2022 and into 2023. Increased market pricing on the materials we purchase has and could continue to impact our results of operations in 2022 due to the higher prices we must pay for materials. See Part I, Item 1A, Risk Factors on the 2021 Form 10-K, for information on the potential and currently known impacts on our business and liquidity from the COVID-19 pandemic. Short-Term Material Cash RequirementsOur primary capital requirements are to fund working capital needs, operating expenses, acquisitions and capital expenditures, to meet principal and interest obligations and to make required income tax payments. We may also use our resources to fund our optional stock repurchase program and pay quarterly and annual dividends. In addition, we expect to spend cash and cash equivalents to acquire various companies with at least $100. 0 million in aggregate net revenue acquired each fiscal year. The amount of cash paid for an acquisition is dependent on various factors, including the size and determined value of the business being acquired. We expect to meet our short-term liquidity requirements primarily through net cash flows from operations, our cash and cash equivalents on hand and borrowings from banks under the Master Loan and Security Agreement, the Master Equipment 34Agreement and the Master Loan Agreements. Additional sources of funds, should we need them, include borrowing capacity under our asset-based lending credit facility (as defined below). We believe that our cash flows from operations, combined with our current cash levels and available borrowing capacity, will be adequate to support our ongoing operations and to fund our business needs, commitments and contractual obligations for at least the next 12 months as evidenced by our net positive cash flows from operations for the three and nine months ended September 30, 2022 and 2021. We believe that we have access to additional funds, if needed, through the capital markets to obtain further debt financing under the current market conditions, but we cannot guarantee that such financing will be available on favorable terms, or at all. In the short-term, we expect the seasonal trends we typically experience to vary from historical patterns, with the last quarter of 2022 and first half of 2023 experiencing stronger volumes than the second half of 2023 due to the large industry backlog of projects either in process or authorized but not started. This could affect the timing of cash collections and payments during the fourth quarter of 2022 and each quarter of 2023. Long-Term Material Cash RequirementsBeyond the next twelve months, our principal demands for funds will be to fund working capital needs and operating expenses, to meet principal and interest obligations on our long-term debts and finance leases as they become due or mature, and to make required income tax payments. Additional funds may be spent on acquisitions, capital improvements and dividend payments, at our discretion. On a long-term basis, our sources of capital could be insufficient to meet our needs and growth strategy. We may refinance existing debt or obtain further debt financing in the future to the extent that our sources of capital are insufficient. In "Management's Discussion and Analysis of Financial Condition and Results of Operations" included in the 2021 Form 10-K, we disclosed that we had $1. 1 billion aggregate long-term material cash requirements as of December 31, 2021. There have been no material changes to our cash requirements during the period covered by this 10-Q outside of the normal course of our business. Sources and Uses of Cash and Related TrendsWorking CapitalWe carefully manage our working capital and operating expenses. As of September 30, 2022 and December 31, 2021, our working capital, including cash and cash equivalents and investments, was $539. 5 million and $551. 7 million. Accounts receivable increased $102. 9 million resulting from our increased net revenue, and inventories increased by $39. 1 million due to material price inflation, increased selling activity and acquisitions. These increases were partially offset by an increase of $23. 4 million in accounts payable primarily due to material price inflation and increased sales volume. We continue to look for opportunities to reduce our working capital as a percentage of net revenue. The following table summarizes our cash flow activity (in thousands):Cash Flows from Operating ActivitiesOur primary source of cash provided by operations is revenues generated from installing or selling building products and the resulting operating income generated by these revenues. Operating income is adjusted for certain non-cash items, and our cash flows from operations can be impacted by the timing of our cash collections on sales and collection of retainage amounts. The COVID-19 pandemic has not had a material impact on our cash collections to date. Our primary uses of cash from operating activities include payments for installation materials, compensation costs, leases, income taxes and other general corporate expenditures included in net income. 35Net cash provided by operating activities increased from 2021 to 2022 primarily due to the increases in net income, a $25. 5 million cash receipt for amending our interest rate swaps and various noncash adjustments, offset by certain increases in working capital requirements aimed at reducing material shortages in a supply constrained environment. Cash Flows from Investing ActivitiesSources of cash from investing activities consist primarily of proceeds from the sales of property and equipment and, periodically, maturities from short term investments. Cash used in investing activities consists primarily of purchases of property and equipment, payments for acquisitions and, periodically, purchases of short term investments. Net cash used by investing activities increased from 2021 to 2022 primarily due to the purchase of short-term investments during the nine months ended September 30, 2022, partially offset by the maturities of some of these purchased short-term investments and less spent on acquisitions so far in 2022. See Note 5, Investments and Cash and Cash Equivalents, for more information on our investments. Cash Flows from Financing ActivitiesOur sources of cash from financing activities consists of proceeds from the issuances of vehicle and equipment notes payable and, periodically, other sources of debt financing. Cash used in financing activities consists primarily of debt repayments, acquisition-related obligations, dividends and stock repurchases. Net cash used by financing activities increased from 2021 to 2022 primarily due to the repurchase of common stock under our stock repurchase plan during the nine months ended September 30, 2022. Our net cash used by financing activities also increased during the nine months ended September 30, 2022 due to the payment of our first annual dividend of $0. 90 per share which was in addition to regular quarterly dividend payments. See Note 12, Stockholders' Equity, for more information on the repurchase of common stock and the payment of dividends. Debt5. 75% Senior Notes due 2028In September 2019, we issued $300. 0 million in aggregate principal amount of 5. 75% senior unsecured notes (the “Senior Notes”). The Senior Notes will mature on February 1, 2028 and interest is payable semi-annually in cash in arrears on February 1 and August 1, commencing on February 1, 2020. The net proceeds from the Senior Notes offering were $295. 0 million after debt issuance costs. The indenture covering the Senior Notes contains restrictive covenants that, among other things, limit the ability of the Company and certain of our subsidiaries (subject to certain exceptions) to: (i) incur additional debt and issue preferred stock. (ii) pay dividends on, redeem or repurchase stock in an aggregate amount exceeding 2. 0% of market capitalization per fiscal year, or in an aggregate amount exceeding certain applicable restricted payment baskets. (iii) prepay subordinated debt. (iv) create liens. (v) make specified types of investments. (vi) apply net proceeds from certain asset sales. (vii) engage in transactions with affiliates. (viii) merge, consolidate or sell substantially all of our assets. and (ix) pay dividends and make other distributions from subsidiaries. Credit FacilitiesIn December 2021, we amended and restated our $500 million, seven-year term loan facility due December 2028 (the “Term Loan”) under our credit agreement (the “Term Loan Agreement”), dated as of December 14, 2021 with Royal Bank of Canada as the administrative agent and collateral agent thereunder. The amended Term Loan amortizes in quarterly principal payments of $1. 25 million starting on March 31, 2022, with any remaining unpaid balances due on the maturity date of December 14, 2028. The Term Loan bears interest at either the base rate (which approximates the prime rate) or the Eurodollar rate, plus a margin of (A) 1. 25% in the case of base rate loans or (B) 2. 25% in the case of Eurodollar rate loans. Proceeds from the Term Loan were used to refinance and repay in full all amounts outstanding under our previous term loan agreement. We intend to use the remaining funds to pay for certain fees and expenses associated with the closing of the Term Loan and for general corporate purposes, including acquisitions and other growth initiatives. As of September 30, 2022, we had $490. 2 million, net of unamortized debt issuance costs, due on our Term Loan. 36Subject to certain exceptions, the Term Loan will be subject to mandatory prepayments of (i) 100% of the net cash proceeds from issuances or incurrence of debt by the Company or any of its restricted subsidiaries (other than with respect to certain permitted indebtedness (excluding any refinancing indebtedness). (ii) 100% (with step-downs to 50% and 0% based on achievement of specified net leverage ratios) of the net cash proceeds from certain sales or dispositions of assets by the Company or any of its restricted subsidiaries in excess of a certain amount and subject to reinvestment provision and certain other exception. and (iii) 50% (with step-downs to 25% and 0% based upon achievement of specified net leverage ratios) of excess cash flow of the Company and its restricted subsidiaries in excess of $15. 0 million, subject to certain exceptions and limitations. In February 2022, we amended and extended the term of our asset-based lending credit agreement (the “ABL Credit Agreement”). The ABL Credit Agreement increased the commitment under the asset-based lending credit facility (the “ABL Revolver”) to $250. 0 million from $200. 0 million, and permits us to further increase the commitment amount up to $300. 0 million. The amendment also extends the maturity date from September 26, 2024 to February 17, 2027. The ABL Revolver bears interest at either the base rate or the Secured Overnight Financing Rate ("Term SOFR"), at our election, plus a margin of 0. 25% or 0. 50% in the case of base rate loans or 1. 25% or 1. 50% for Term SOFR advances (in each case based on a measure of availability under the ABL Credit Agreement). The amendment also allows for modifi</t>
  </si>
  <si>
    <t>IBP</t>
  </si>
  <si>
    <t>Installed Building Products, Inc.</t>
  </si>
  <si>
    <t>1581091</t>
  </si>
  <si>
    <t>Management's Discussion and Analysis of Financial Condition and Results of Operations” are those of RE/MAX Holdings, Inc. (“Holdings”) and its consolidated subsidiaries, including RMCO, LLC and its consolidated subsidiaries (“RMCO”), collectively, the “Company,” “we,” “our” or “us. ”Business Overview We are one of the world’s leading franchisors in the real estate industry. We franchise real estate brokerages globally under the RE/MAX brand (“RE/MAX”) and mortgage brokerages in the U. S. under the Motto Mortgage brand (“Motto”). We also sell ancillary products and services, primarily technology, to our franchise networks and, in certain instances, we sell those offerings outside our franchise networks. We organize our business based on the services we provide in Real Estate, Mortgage and our collective franchise marketing operations, known as the Marketing Funds. RE/MAX and Motto are 100% franchised—we do not own any of the brokerages that operate under these brands. We focus on enabling our networks’ success by providing powerful technology, quality education and training, and valuable marketing to build the strength of the RE/MAX and Motto brands. We support our franchisees in growing their brokerages, although they fund the cost of developing their brokerages. As a result, we maintain a low fixed-cost structure which, combined with our recurring fee-based model, enables us to capitalize on the economic benefits of the franchising model, yielding high margins and significant cash flow. 26. Financial and Operational Highlights – Three Months Ended September 30, 2022 (Compared to the three months ended September 30, 2021, unless otherwise noted) The Company’s third quarter results were impacted by the increasingly difficult housing market conditions partially offset by our RE/MAX INTEGRA North American regions (“INTEGRA”) acquisition and growing mortgage business. Rising interest rates have adversely impacted affordability and weakened housing demand resulting in fewer transactions and, by extension, lower Broker fees. Reductions in revenue generally reduce our Operating income and Adjusted EBITDA on an almost dollar-for-dollar basis, negatively affecting our margins, earnings, and cash flow. According to the Mortgage Bankers Association's Weekly Mortgage Applications Survey, mortgage applications trended down during the third quarter of 2022 as the 30-year fixed mortgage rate surpassed six percent during the month of September, double what it was one year earlier. According to the National Association of Realtors ("NAR"), U. S. existing-home sales declined for the eighth straight month in September 2022 and September's sales of existing homes declined 23. 8% year over year. In October 2022, due largely to the higher mortgage rate environment, the Fannie Mae Economic and Strategic Research Group lowered its forecast for total single-family home sales in 2022 and 2023 to 5. 6 million and 4. 5 million, respectively, which would represent annual declines of 18. 1% and 20. 8%. As a result, we expect our U. S. and Canadian agent count, Motto franchise sales, Broker fee revenue, and results from operations to be under pressure. At the beginning of the third quarter, we announced a series of strategic growth opportunities designed to increase U. S. agent count and accelerate the expansion of our growing Mortgage business. We entered into an agreement with InsideRE, developers of the kvCORE platform, to provide technology to RE/MAX affiliates, replacing certain functionality currently provided by the booj platform. In connection with these initiatives, we began to reduce our overall workforce by an expected 120 employees, approximately 17% of our total headcount. This reduction, which we expect to be substantially complete by December 31, 2022, does not include personnel we expect to hire as a result of the strategic investments in the Mortgage business. As a result of this reduction, during the third quarter we incurred a pretax cash charge for one-time termination benefits of severance and related costs of $6. 9 million and accelerated equity compensation expense of $2. 0 million. Contemporaneously, we also wrote off $1. 2 million of capitalized software development costs related to the aforementioned shift in our technology strategy. Lastly, as part of the strategic shift and restructuring charges announced in July 2022, we are currently planning to sell the Gadberry Group assets. Assets and liabilities held for sale includes the net book value of the Gadberry Group as we plan to sell the assets and liabilities within the next year. We are also evaluating options regarding the ongoing operations of our legacy booj business. We believe these initiatives better position us for long-term profitable growth and may help mitigate adverse impacts of housing or broader economic downturns. 27. Selected Operating and Financial HighlightsThe following tables summarize several key performance indicators and our results of operations. Results of Operations Comparison of the Three Months Ended September 30, 2022 and 2021Revenue A summary of the components of our revenue is as follows (in thousands except percentages):28. RE/MAX Holdings generated revenue of $88. 9 million in the third quarter of 2022, a decrease of $2. 1 million, or 2. 3%, compared to $91. 0 million in the same period in 2021. Revenue excluding the Marketing Funds was $66. 2 million in the third quarter of 2022, a decrease of $1. 5 million, or 2. 2%, compared to $67. 7 million in the same period in 2021. This decrease was attributable to negative organic revenue growth of 4. 9% and adverse foreign currency movements of 0. 5%, partially offset by revenue growth of 3. 2% from acquisitions. Organic growth decreased primarily due to lower Broker fees and an increase in agent recruiting incentives, partially offset by Motto growth and increased events-related revenue. Revenue growth from acquisitions was attributable to revenue from the INTEGRA acquisition completed in July 2021. Continuing Franchise Fees Revenue from Continuing franchise fees increased primarily due to contributions from the INTEGRA acquisition, Motto growth and RE/MAX agent count growth in Canada and globally, partially offset by a decrease in U. S. agent count and an increase in agent recruiting initiatives. Broker Fees Revenue from Broker fees decreased primarily due to lower average transactions per agent as compared to the prior year, partially offset by rising home prices and revenue from the INTEGRA acquisition. Marketing Funds Fees and Marketing Funds ExpensesRevenue from Marketing Funds fees decreased primarily due to an increase in agent recruiting initiatives, and a decrease in U. S. agent count, partially offset by revenue from the INTEGRA acquisition and an increase in Canadian agent count. We recognize an equal and offsetting amount of expenses to revenue such that there is no impact to our overall profitability. Franchise Sales and Other Revenue Franchise sales and other revenue increased primarily due to an increase in events-related revenue. 29. Operating Expenses A summary of the components of our operating expenses is as follows (in thousands, except percentages): Selling, operating and administrative expenses consist of personnel costs, professional fee expenses, lease costs and other expenses. Other expenses within Selling, operating and administrative expenses include certain marketing and production costs that are not paid by the Marketing Funds, including travel and entertainment costs, and costs associated with our annual conventions in the U. S. and other events and technology services. Total Selling, operating and administrative expenses increased as follows: Settlement and Impairment Charges See the discussion of the Results of Operations for the nine months ended September 30, 2022 and 2021 for a discussion of the settlement and impairment charges. 30. Other Expenses, Net A summary of the components of our Other expenses, net is as follows (in thousands, except percentages):  Other expenses, net increased primarily due to an increase in interest expense because of rising interest rates and the refinance of and increase to our Senior Secured Credit Facility (see Note 8, Debt, for more information) in the prior year. Foreign currency transaction gains (losses) are primarily the result of transactions denominated in the Canadian Dollar. Provision for Income TaxesThe comparison of effective income tax rates for the three months ended September 30, 2022 and 2021 is not meaningful. The effective income tax rate for the three months ended September 30, 2022 is impacted by changes to forecasted taxable income and other discrete items. The effective income tax rate for the three months ended September 30, 2021 is impacted by the $40. 5 million loss on contract settlement, which was evaluated discretely and has no tax provision. Our effective income tax rate depends on many factors, including a rate benefit attributable to the fact that the portion of RMCO’s earnings attributable to the non-controlling interests are not subject to corporate-level taxes because RMCO is classified as a partnership for U. S. federal income tax purposes and therefore is treated as a “flow-through entity,” as well as annual changes in state tax rates and foreign income tax expense. See Note 3, Non-controlling Interest to the accompanying unaudited condensed consolidated financial statements for further details on the allocation of income taxes between Holdings and the non-controlling interest and see Note 10, Income Taxes for additional information. Adjusted EBITDA See “—Non-GAAP Financial Measures” for our definition of Adjusted EBITDA and for further discussion of our presentation of Adjusted EBITDA as well as a reconciliation of Adjusted EBITDA to net income (loss), which is the most comparable GAAP measure for operating performance. Adjusted EBITDA was $31. 5 million for the three months ended September 30, 2022, a decrease of $3. 3 million from the comparable prior year period. Adjusted EBITDA decreased primarily due to lower revenue resulting from lower Broker fees and increased legal and bad debt expenses, partially offset by lower personnel expenses, excluding restructuring charges, and contributions from the INTEGRA acquisition. 31. Comparison of the Nine Months Ended September 30, 2022 and 2021Revenue A summary of the components of our revenue is as follows (in thousands except percentages):  RE/MAX Holdings generated revenue of $272. 1 million in 2022, an increase of $31. 6 million, or 13. 1%, compared to $240. 5 million in the same period in 2021. Revenue excluding the Marketing Funds was $203. 6 million for the nine months ended September 30, 2022, an increase of $22. 5 million, or 12. 4%, compared to $181. 1 million in the same period in 2021. This increase was comprised of organic revenue growth of 1. 9% and 10. 6% from acquisitions, partially offset by adverse foreign currency movements of 0. 1%. Organic growth increased primarily due to increased events-related revenue, primarily due to higher attendance at our annual RE/MAX agent convention, Motto growth, a price increase in RE/MAX Continuing franchise fees and incremental revenue from fewer agent recruiting initiatives. Revenue growth from acquisitions was attributable to revenue from the INTEGRA acquisition completed in July 2021. Consolidated revenue increased due to the aforementioned factors plus growth in Marketing Funds fees primarily from the INTEGRA acquisition. Continuing Franchise Fees Revenue from Continuing franchise fees increased primarily due to contributions from the INTEGRA acquisition, Motto growth, a price increase in RE/MAX, incremental revenue from fewer agent recruiting initiatives and RE/MAX growth in Canada and globally, partially offset by a decrease in U. S. agent count. Broker Fees Revenue from Broker fees increased primarily from the INTEGRA acquisition and rising home prices, partially offset by lower average transactions per agent compared to the prior year. Marketing Funds Fees and Marketing Funds ExpensesRevenue from Marketing Funds fees increased primarily from the INTEGRA acquisition, fewer agent recruiting initiatives in the current year, and an increase in Canadian agent count, partially offset by a decrease in U. S. agent count. We recognize an equal and offsetting amount of expenses to revenue such that there is no impact to our overall profitability. Franchise Sales and Other Revenue Franchise sales and other revenue increased primarily due to higher attendance at our events including our annual RE/MAX agent convention. 32. Operating Expenses A summary of the components of our operating expenses is as follows (in thousands, except percentages): Selling, operating and administrative expenses consist of personnel costs, professional fee expenses, lease costs and other expenses. Other expenses within Selling, operating and administrative expenses include certain marketing and production costs that are not paid by the Marketing Funds, including travel and entertainment costs, and costs associated with our annual conventions in the U. S. and other events and technology services. Total Selling, operating and administrative expenses increased as follows: Depreciation and AmortizationDepreciation and amortization expense increased primarily due to new amortization related to our acquisition. 33. Settlement and Impairment Charges Impairment Charge - Leased Assets During the first and third quarters of 2022, we subleased portions of our corporate headquarters. As a result, we performed impairment tests on the portions subleased and recognized an impairment charge of $3. 7 million in the first quarter and $2. 5 million in the third quarter. See Note 2, Summary of Significant Accounting Policies for additional information about our leases. Loss on lease termination During the second quarter of 2022, we terminated our booj office lease, which is owned by an entity controlled by our former employees. As a result, we wrote off a right of use (“ROU”) asset of $2. 7 million and derecognized $1. 5 million of lease liability associated with the terminated lease. We also recognized a loss on termination of $2. 5 million, which included a lease termination payment of $1. 3 million. See Note 2, Summary of Significant Accounting Policies for additional information about our leases. Loss on Contract Settlement During the third quarter of 2021, we recorded a $40. 5 million loss on our contractual relationship with INTEGRA which was settled with the INTEGRA acquisition. The loss represents the fair value of the difference between the historical contractual rates paid by INTEGRA and the current market rate. The loss is recorded in “Settlement and impairment charges” in the accompanying Condensed Consolidated Statements of Income (Loss). See Note 5, Acquisitions and Dispositions for additional information about our acquisition. Impairment Charge - Goodwill During the third quarter of 2021, we identified impairment indicators associated with the First reporting unit in the Real Estate segment, primarily lower than expected adoption rates of the technology, resulting in downward revisions to long-term forecasts which is a significant input in the fair value of the reporting unit. Therefore, we performed an interim impairment test as of August 31, 2021 on the goodwill of the First reporting unit and recorded a non-cash impairment charge of $5. 1 million. Other Expenses, Net A summary of the components of our Other expenses, net is as follows (in thousands, except percentages):  Other expenses, net increased primarily due to an increase in interest expense because of the refinance of and increase to our Senior Secured Credit Facility (see Note 8, Debt, for more information) in the prior year and rising interest rates. Foreign currency transaction gains (losses) are primarily the result of transactions denominated in the Canadian Dollar. 34. Provision for Income TaxesThe comparison of effective income tax rates for the nine months ended September 30, 2022 and 2021 is not meaningful. Our effective income tax rate was 26. 2% for the nine months ended September 30, 2022 and was impacted by changes to forecasted taxable income and other discrete items. The effective income tax rate for the nine months ended September 30, 2021 is impacted by the $40. 5 million loss on contract settlement, which was evaluated discretely and has no tax provision. Our effective income tax rate depends on many factors, including a rate benefit attributable to the fact that the portion of RMCO’s earnings attributable to the non-controlling interests are not subject to corporate-level taxes because RMCO is classified as a partnership for U. S. federal income tax purposes and therefore is treated as a “flow-through entity,” as well as annual changes in state tax rates and foreign income tax expense. See Note 3, Non-controlling Interest to the accompanying unaudited condensed consolidated financial statements for further details on the allocation of income taxes between Holdings and the non-controlling interest and see Note 10, Income Taxes for additional information. Adjusted EBITDA See “—Non-GAAP Financial Measures” for our definition of Adjusted EBITDA and for further discussion of our presentation of Adjusted EBITDA as well as a reconciliation of Adjusted EBITDA to net income (loss), which is the most comparable GAAP measure for operating performance. Adjusted EBITDA was $95. 1 million for the nine months ended September 30, 2022, an increase of $6. 6 million from the comparable prior year period. Adjusted EBITDA increased primarily due to contributions from the INTEGRA acquisition and a decrease in the corporate bonus versus the prior year, partially offset by decreased Broker fees due to lower transactions per agent (excluding the contributions from the INTEGRA acquisition), increased headcount related to acquisitions, increased salaries and benefits, increased legal expenses and investments in technology and our Mortgage segment. Non-GAAP Financial Measures The Securities and Exchange Commission (“SEC”) has adopted rules to regulate the use in filings with the SEC and in public disclosures of financial measures that are not in accordance with U. S. GAAP, such as Revenue excluding the Marketing Funds and Adjusted EBITDA and the ratios related thereto. These measures are derived on the basis of methodologies other than in accordance with U. S. GAAP. Revenue excluding the Marketing Funds is a non-GAAP measure of financial performance that differs from the U. S. Generally Accepted Accounting Principles. Revenue excluding the Marketing Funds is calculated directly from our consolidated financial statements as Total revenue less Marketing Funds fees. We define Adjusted EBITDA as EBITDA (consolidated net income (loss) before depreciation and amortization, interest expense, interest income and the provision for income taxes, each of which is presented in our unaudited condensed consolidated financial statements included elsewhere in this Quarterly Report on Form 10-Q), adjusted for the impact of the following items that are either non-cash or that we do not consider representative of our ongoing operating performance: gain or loss on sale or disposition of assets, settlement and impairment charges, equity-based compensation expense, acquisition-related expense, gain or losses from changes in the tax receivable agreement liability, expense or income related to changes in the estimated fair value measurement of contingent consideration, restructuring charges and other non-recurring items. As Adjusted EBITDA omits certain non-cash items and other non-recurring cash charges or other items, we believe that it is less susceptible to variances that affect our operating performance resulting from depreciation, amortization and other non-cash and non-recurring cash charges or other items. We present Adjusted EBITDA, and the related Adjusted EBITDA margin, because we believe they are useful as supplemental measures in evaluating the performance of our operating businesses and provide greater transparency into our results of operations. Our management uses Adjusted EBITDA and Adjusted EBITDA margin as factors in evaluating the performance of our business. Adjusted EBITDA and Adjusted EBITDA margin have limitations as analytical tools, and you should not consider these measures either in isolation or as a substitute for analyzing our results as reported under U. S. GAAP. Some of these limitations are: 35. A reconciliation of Adjusted EBITDA to net income (loss) is set forth in the following table (in thousands): 36. Liquidity and Capital Resources Overview of Factors Affecting Our Liquidity Our liquidity position is affected by the growth of our franchise networks and conditions in the real estate market. In this regard, our short-term liquidity position from time to time has been, and will continue to be, affected by several factors including agents in the RE/MAX network, particularly in Company-Owned Regions, and open offices in the Motto network. Our cash flows are primarily related to the timing of:We have satisfied these needs primarily through our existing cash balances, cash generated by our operations and funds available under our Senior Secured Credit Facility. We may also utilize our Senior Secured Credit Facility, and we may pursue other sources of capital that may include other forms of external financing, such as additional financing in the public capital markets, in order to increase our cash position and preserve financial flexibility as needs arise. Financing ResourcesRMCO and RE/MAX, LLC, a wholly owned subsidiary of RMCO, have a credit agreement with JPMorgan Chase Bank, N. A. , as administrative agent, and various lenders party thereto (the “Senior Secured Credit Facility”). On July 21, 2021, we amended and restated our Senior Secured Credit Facility to fund the INTEGRA acquisition and refinance our existing facility. The revised facility provides for a seven-year $460. 0 million term loan facility and a five-year $50. 0 million revolving loan facility. The revised facility also provides for incremental facilities under which RE/MAX, LLC may request to add one or more tranches of term facilities or increase any then existing credit facility in the aggregate principal amount of up to $100 million (or a higher amount subject to the terms and conditions of the Senior Secured Credit Facility), subject to lender participation. The Senior Secured Credit Facility requires RE/MAX, LLC to repay term loans at $1. 2 million per quarter. We are also required to repay the term loans and reduce revolving commitments with (i) 100. 0% of proceeds of any incurrence of additional debt not permitted by the Senior Secured Credit Facility, (ii) 100. 0% of proceeds of asset sales and 100. 0% of amounts recovered under insurance policies, subject to certain exceptions and a reinvestment right and (iii) 50% of Excess Cash Flow (or “ECF” as defined in the Senior Secured Credit Facility) at the end of the applicable fiscal year if RE/MAX, LLC’s Total Leverage Ratio (or “TLR” as defined in the Senior Secured Credit Facility) is in excess of 4. 25:1. If the TLR as of the last day of such fiscal year is equal to or less than 4. 25:1 but above 3. 75:1, the repayment percentage is 25% of ECF and if the TLR as of the last day of such fiscal year is less than 3. 75:1, no repayment from ECF is required. The Senior Secured Credit Facility is guaranteed by RMCO and is secured by a lien on substantially all of the assets of RE/MAX, LLC and other operating companies. 37. The Senior Secured Credit Facility provides for customary restrictions on, among other things, additional indebtedness, liens, dispositions of property, dividends, transactions with affiliates and fundamental changes such as mergers, consolidations and liquidations. With certain exceptions, any default under any of our other agreements evidencing indebtedness in the amount of $15. 0 million or more constitutes an event of default under the Senior Secured Credit Facility. Borrowings under the term loans and revolving loans accrue interest, at our option on (a) LIBOR, provided LIBOR shall be no less than 0. 50% plus an applicable margin of 2. 50% and, provided further that such rate shall be adjusted for reserve requirements for eurocurrency liabilities, if any (the “LIBOR Rate”) or (b) the greatest of (i) the prime rate as quoted by the Wall Street Journal, (ii) the NYFRB Rate (as defined in the Senior Secured Credit Facility) plus 0. 50% and (iii) the one-month Eurodollar Rate plus 1. 00%, (such greatest rate, the “ABR”) plus, in each case, an applicable margin of 1. 50%. As of September 30, 2022, the interest rate on the term loan facility was 5. 6%. A commitment fee of 0. 5% per annum (subject to reductions) accrues on the amount of unutilized revolving line of credit. As of September 30, 2022, we had $449. 3 million of term loans outstanding, net of an unamortized discount and issuance costs, and no revolving loans outstanding under our Senior Secured Credit Facility. Sources and Uses of Cash As of September 30, 2022 and December 31, 2021, we had $117. 9 million and $126. 3 million, respectively, of cash and cash equivalents, of which approximately $19. 5 million and $8. 9 million, respectively, were denominated in foreign currencies. The following table summarizes our cash flows from operating, investing, and financing activities (in thousands): Operating ActivitiesCash provided by operating activities increased primarily as a result of:Investing ActivitiesDuring the nine months ended September 30, 2022 the change in cash (used in) investing activities was primarily the result of the INTEGRA acquisition in the prior year, partially offset by lower spend on our corporate headquarters refresh. Financing Activities During the nine months ended September 30, 2022, the change in cash provided by (used in) financing activities was primarily due to net cash received from the increase in our term loan in the prior year, partially offset by the allocation of 38. capital to our share repurchase program that began in the first quarter of 2022 and an increase in principal payments on our Senior Secured Credit Facility. Capital Allocation Priorities Liquidity Our objective is to maintain a strong liquidity position. We have existing cash balances, cash flows from operating activities, access to our revolving facility and incremental facilities under our Senior Secured Credit Facility available to support the needs of our business. As needs arise, we may seek additional financing in the public capital markets. AcquisitionsAs part of our growth strategy, we may pursue acquisitions of Independent Regions in the U. S. and Canada as well as additional acquisitions or investments in complementary businesses, services and technologies that would provide access to new markets, revenue streams, or otherwise complement or accelerate the growth of our existing operations. We may fund any such growth with various sources of capital including existing cash balances and cash flow from operations, as well as proceeds from debt financings including under existing credit facilities or new arrangements raised in the public capital markets. Capital Expenditures The total aggregate amount for purchases of property and equipment and capitalization of developed software was $8. 0 million and $12. 1 million during the nine months ended September 30, 2022 and 2021, respectively. For the nine months ended September 30, 2022 and 2021, these amounts primarily relate to spend on our corporate headquarters refresh and investments in technology. Total capital expenditures for 2022 are expected to be between $10. 5 million and $12. 5 million. Return of CapitalReturn of capital to shareholders is one of our primary capital allocation priorities. Our Board of Directors declared and we paid quarterly cash dividends of $0. 23 per share on all outstanding shares of Class A common stock during the third quarter of 2022. On November 2, 2022, our Board of Directors declared a quarterly cash dividend of $0. 23 per share on all outstanding shares of Class A common stock, which is payable on  November 30, 2022 to stockholders of record at the close of business on November 16, 2022. During the first quarter of 2022, our Board of Directors authorized a common stock repurchase program of up to $100 million. The share repurchase program does not obligate the Company to purchase any amount of common stock and does not have an expiration date. The share repurchase program may be suspended or discontinued at any time. During the nine months ended September 30, 2022, 995,176 shares of our Class A common stock were repurchased and retired for $23. 8 million, excluding commissions, at an average cost of $23. 91 per share. As of September 30, 2022, $76. 2 million remained available under the share repurchase authorization. Future capital allocation decision with respect to return of capital either in the form of additional future dividends, and if declared, the amount of any such future dividend, or in the form of share repurchases, will be subject to our actual future earnings and capital requirements and any amounts authorized will be at the discretion of our Board of Directors. 39. Distributions and Other Payments to Non-controlling Unitholders by RMCO Distributions and other payments pursuant to the RMCO, LLC Agreement and TRAs were comprised of the following (in thousands):Commitments and Contingencies See Note 12, Commitments and Contingencies to the accompanying unaudited condensed consolidated financial statements for additional information. Off Balance Sheet Arrangements We have no material off balance sheet arrangements as of September 30, 2022. Critical Accounting Judgments and Estimates The preparation of financial statements in conformity with U. S. GAAP requires management to make estimates and assumptions that affect the amounts and disclosures in the financial statements and accompanying notes. Actual results could differ from those estimates. Our Critical Accounting Judgments and Estimates disclosed in “Management’s Discussion and Analysis of Financial Condition and Results of Operations - Critical Accounting Judgments and Estimates” in our 2021 Annual Report on Form 10-K for which there were no material changes, included: New Accounting PronouncementsSee Note 2, Summary of Significant Accounting Policies to the accompanying unaudited condensed consolidated financial statements for additional information.</t>
  </si>
  <si>
    <t>RMAX</t>
  </si>
  <si>
    <t>RE/MAX Holdings, Inc.</t>
  </si>
  <si>
    <t>1582982</t>
  </si>
  <si>
    <t>Management's Discussion and Analysis of Financial Condition and Results of Operations. The. following is a discussion of our consolidated financial condition and results of operations for the three and nine months ended September. 30, 2022 and 2021, and other factors that are expected to affect our prospective financial condition. The following discussion and analysis. should be read together with our Consolidated Financial Statements and related notes beginning on page 4 of this Quarterly Report on. Form 10-Q and our Annual Report on Form 10-K for the year ended December 31, 2021, filed with the. SEC on March 14, 2022. Some. of the statements set forth in this section are forward-looking statements relating to our future results of operations. Our actual results. may vary from the results anticipated by these statements. Please see “Forward-Looking Statements” on page 2 of this. Quarterly Report on Form 10-Q. COVID-19. Pandemic. While. the COVID-19 pandemic did not materially adversely affect the Company’s consolidated financial results and operations during the. three and nine months ended September 30, 2022, economic and health conditions in the United States and across most of the globe continue. to change. The. COVID-19 pandemic affected the Company’s operations in 2021 and may continue to do so indefinitely in the future. The pandemic. may have an impact on the Company’s business, operations, and financial results and conditions, directly and indirectly, including,. without limitation, impacts on the health of the Company’s management and employees, its operations, marketing and sales activities,. and on the overall economy. The spread of the virus did not adversely affect the health and availability of our employees and staff. The scope and nature of these impacts, most of which are beyond the Company’s control, continue to evolve and the outcomes are. uncertain. Due. to the above circumstances and as described generally in this Quarterly Report on Form 10-Q, the Company’s consolidated results. of operations for the three and nine months ended September 30, 2022 may not necessarily be indicative of the results to be expected. for the full fiscal year. The Company is not aware of any certain event or circumstance that would require an update to its estimates. or judgements or a revision of the carrying value of its assets or liabilities as of the date of issuance of this Quarterly Report on. Form 10-Q. These estimates could change in the future as new information about future developments is obtained. Management cannot predict. the future impact of the COVID-19 pandemic on the Company’s consolidated operations nor on economic conditions generally, including. the effects on patient visits. The ultimate extent of the effects of the COVID-19 pandemic on the Company is uncertain and will depend. on highly unpredictable factors such as the ultimate geographic spread of the disease, the severity of the disease, the duration of outbreak,. and the effectiveness of any further developments globally and nationally. The Company will actively monitor the situation and take further. action that is in the best interest of our employees, customers, partners, and stockholders. Overview. The. Company is a healthcare information technology company that provides Software-as-a-Service offerings (“SaaS”) and technology-enabled. business solutions, which are often bundled, but are occasionally provided individually, together with related business services to healthcare. providers and hospitals throughout the United States. Our integrated SaaS platform includes revenue cycle management (“RCM”),. practice management (“PM”), electronic health record (“EHR”), business intelligence, telehealth, patient experience. management (“PXM”) solutions and complementary software tools and business services for high-performance medical groups and. health systems. At. a high level, these solutions can be categorized as follows:. Our. solutions enable clients to increase financial and operational performance, streamline clinical workflows, get better insight through. data, and make better business and clinical decisions, resulting in improvement in patient care and collections while reducing administrative. burdens and operating costs. The. modernization of the healthcare industry is transforming nearly every aspect of a healthcare organization from policy to providers, clinical. care to member services, devices to data, and ultimately the quality of the patient’s experience as a healthcare consumer. We create. elegant, user-friendly applications that solve many of the challenges facing healthcare organizations. We partner with organizations. to develop customized, best-in-class solutions to solve their specific challenges while ensuring they also meet future regulatory and. organizational requirements and market demands. We. are able to deliver our industry-leading solutions at very competitive prices because we leverage a combination of our proprietary software,. which automates our workflows and increases efficiency, together with our team of approximately 500 experienced. health industry experts throughout the United States. These experts are supported by our highly educated and specialized offshore workforce. of approximately 3,700 team members at labor costs that we believe. are approximately one-tenth the cost of comparable U. S. employees. Our unique business model also allowed us to become a leading. consolidator in our industry sector, gaining us a reputation for acquiring and positively transforming distressed competitors into profitable. operations of CareCloud. Adoption. of our technology-enabled business solutions typically requires little or no upfront expenditure by a client. Additionally, for most. of our solutions and customers, our financial performance is linked directly to the financial performance of our clients, as the vast. majority of our revenues are based on a percentage of our clients’ collections. The fees we charge for our complete, integrated,. end-to-end solution are very competitive and among the lowest in the industry. We estimate that we currently provide services to approximately. 40,000 providers, (which we define as physicians, nurses, nurse practitioners, physician assistants and other clinical staff that render. bills for their services) practicing in approximately 2,600 independent medical practices and hospitals representing. 80 specialties and subspecialties in 50 states. In addition, we serve approximately 200 clients that are not medical practices, but are. primarily service organizations who serve the healthcare community. The foregoing numbers include clients leveraging any of our products. or services, and are based, in part, upon estimates where the precise number of practices or providers is unknown. We. service clients ranging from small practices, consisting of one to ten providers, to large practices with over 2,300 providers operating. in multiple states, to community hospitals. On. January 8, 2020, through a merger with a subsidiary, the Company acquired CareCloud Corporation, a Delaware corporation which was subsequently. renamed CareCloud Health, Inc. (“CCH”), which has developed a highly acclaimed cloud-based platform including EHR, PM and. patient experience capabilities. The Company paid $11. 9 million in cash, assumed a working capital deficiency of approximately $5. 1 million. and issued 760,000 shares of the Company’s Series A Preferred Stock and two million warrants for the purchase of the Company’s. common stock at prices of $7. 50 for two years and $10. 00 per share for three years. On. June 16, 2020, the Company purchased all of the issued and outstanding capital stock of Meridian Billing Management Co. and its affiliate. Origin Holdings, Inc. (collectively, “Meridian,” and sometimes referred to as “Meridian Medical Management”),. a former GE Healthcare IT company that delivers advanced healthcare information technology solutions and services. The Company paid $11. 9. million in cash, issued 200,000 shares of the Company’s Series A Preferred Stock and warrants to purchase 2,250,000 of the Company’s. common stock with an exercise price per share of $7. 50 for two years and assumed Meridian’s negative working capital and certain. long-term lease liabilities where the space is either not being utilized or will be vacated shortly, with an aggregate value of approximately. $4. 8 million. On. June 1, 2021, CareCloud Acquisition Corp (“CAC”), a wholly-owned subsidiary, entered into an Asset and Stock Purchase Agreement. (the “Purchase Agreement”) with MedMatica Consulting Associates, Inc. , (“MedMatica”) whereby CAC purchased the. assets of MedMatica and the stock of its wholly-owned subsidiary Santa Rosa Staffing, Inc. (“SRS”). MedMatica and SRS provide. a broad range of specialty consulting services to hospitals and large healthcare groups, including certain consulting services related. to healthcare IT applications services and implementations, practice management, and revenue cycle management. The total consideration. paid at closing was $10 million in cash, net of $1. 5 million of escrow withheld. A working capital adjustment of approximately $3. 8 million. was also paid at closing. The Purchase Agreement provides that if during the 18-month period commencing on June 1, 2021 (“the “Earn-Out. Period”), CAC’s EBITDA and revenue targets are achieved, then CAC shall pay an earn-out up to a maximum of $8 million (the. “Base Earn-Out”). If during the Earn-Out Period, CAC’s additional and increased EBITDA and revenue targets are achieved,. then CAC shall pay an additional earn-out, up to a maximum of $5 million (the “Additional Earn-Out”, collectively, with the. Base Earn-Out, the “Earn-Out”). CAC will have the right to offset the Earn-Out against any claim for which CAC is entitled. to indemnification under the Purchase Agreement and against damages for breaches by the seller of the non-competition and non-solicitation. provisions in the Purchase Agreement. Our. offshore operations in the Pakistan Offices and Sri Lanka accounted for approximately 12% and 11% of total expenses for the nine months. ended September 30, 2022 and 2021, respectively. A significant portion of those foreign expenses were personnel-related costs (approximately. 80% for both the nine months ended September 30, 2022 and 2021). Because personnel-related costs are significantly lower in Pakistan. and Sri Lanka than in the U. S. and many other offshore locations, we believe our offshore operations give us a competitive advantage. over many industry participants. We are able to achieve significant cost reductions and leverage technology to reduce manual work and. strategically transition a portion of the remaining manual tasks to our highly-specialized, cost-efficient team in the U. S. , the Pakistan. Offices and Sri Lanka. Key. Performance Measures. We. consider numerous factors in assessing our performance. Key performance measures used by management, including adjusted EBITDA, adjusted. operating income, adjusted operating margin, adjusted net income and adjusted net income per share, are non-GAAP financial measures,. which we believe better enable management and investors to analyze and compare the underlying business results from period to period. These. non-GAAP financial measures should not be considered in isolation, or as a substitute for or superior to, financial measures calculated. in accordance with accounting principles generally accepted in the United States of America (“GAAP”). Moreover, these non-GAAP. financial measures have limitations in that they do not reflect all the items associated with the operations of our business as determined. in accordance with GAAP. We compensate for these limitations by analyzing current and future results on a GAAP basis as well as a non-GAAP. basis, and we provide reconciliations from the most directly comparable GAAP financial measures to the non-GAAP financial measures. Our. non-GAAP financial measures may not be comparable to similarly titled measures of other companies. Other companies, including companies. in our industry, may calculate similarly titled non-GAAP financial measures differently than we do, limiting the usefulness of those. measures for comparative purposes. Adjusted. EBITDA, adjusted operating income, adjusted operating margin, adjusted net income and adjusted net income per share provide an alternative. view of performance used by management and we believe that an investor’s understanding of our performance is enhanced by disclosing. these adjusted performance measures. Adjusted. EBITDA excludes the following elements which are included in GAAP net income (loss):. Set. forth below is a presentation of our adjusted EBITDA for the three and nine months ended September 30, 2022 and 2021:. Adjusted. operating income and adjusted operating margin exclude the following elements that are included in GAAP operating income (loss):. Set. forth below is a presentation of our adjusted operating income and adjusted operating margin, which represents adjusted operating income. as a percentage of net revenue, for the three and nine months ended September 30, 2022 and 2021:. Adjusted. net income and adjusted net income per share exclude the following elements which are included in GAAP net income (loss):. No. tax effect has been provided in computing non-GAAP adjusted net income and non-GAAP adjusted net income per share as the Company has. sufficient carry forward net operating losses to offset the applicable income taxes. The. following table shows our reconciliation of GAAP net loss to non-GAAP adjusted net income for the three and nine months ended September. 30, 2022 and 2021:. Set. forth below is a reconciliation of our GAAP net loss attributable to common shareholders, per share to our non-GAAP adjusted net income. per share:. For. purposes of determining non-GAAP adjusted earnings per share, the Company used the number of common shares outstanding at the end of. September 30, 2022 and 2021. Non-GAAP adjusted diluted earnings per share was computed using an as-converted method and includes warrants. that are in-the-money as of that date as well as outstanding unvested RSUs. Non-GAAP adjusted earnings per share and non-GAAP adjusted. diluted earnings per share do not take into account dividends paid on Preferred Stock. No tax effect has been provided in computing non-GAAP. adjusted earnings per share and non-GAAP adjusted diluted earnings per share as the Company has sufficient carry forward net operating. losses to offset the applicable income taxes. Key. Metrics. In. addition to the line items in our consolidated financial statements, we regularly review the following metrics. We believe information. on these metrics is useful for investors to understand the underlying trends in our business. Providers. and Practices Served: As of both September 30, 2022 and 2021, we provided services to an estimated universe of approximately 40,000. providers (which we define as physicians, nurses, nurse practitioners, physician assistants and other clinical staff that render bills. for their services), representing approximately 2,600 independent medical practices and hospitals. In addition, we served approximately. 200 clients who were not medical practices, but are service organizations who serve the healthcare community. The foregoing numbers include. clients leveraging any of our products or services and are based in part upon estimates in cases where the precise number of practices. or providers is unknown. Sources. of Revenue. Revenue:. We primarily derive our revenues from subscription-based technology-enabled business solutions, reported in our Healthcare IT segment,. which are typically billed as a percentage of payments collected by our customers. This fee includes RCM, as well as the ability to use. our EHR, practice management system and other software as part of the bundled fee. These solutions accounted. for approximately 64% and 71% of our revenues during the three months ended September 30, 2022 and 2021, respectively, and 64% and 78%. for the nine months ended September 30, 2022 and 2021, respectively. Other healthcare IT services, including printing and mailing operations,. group purchasing and professional services, represented approximately 25% and 20% of revenues for the three months ended September 30,. 2022 and 2021, respectively, and 26% and 13% for the nine months ended September 30, 2022 and 2021, respectively. We. earned approximately 11% and 9% of our revenue from medical practice management services during the three months ended September 30,. 2022 and 2021, respectively, and 10% and 9% for the nine months ended September 30, 2022 and 2021, respectively. This revenue represents. fees based on our actual costs plus a percentage of the operating profit and is reported in our Medical Practice Management segment. Operating. Expenses. Direct. Operating Costs. Direct operating cost consists primarily of salaries and benefits related to personnel who provide services to our. customers, claims processing costs, costs to operate the three managed practices, including facility lease costs, supplies, insurance. and other direct costs related to our services. Costs associated with the implementation of new customers are expensed as incurred. The. reported amounts of direct operating costs do not include depreciation and amortization, which are broken out separately in the consolidated. statements of operations. Selling. and Marketing Expense. Selling and marketing expense consists primarily of compensation and benefits, commissions, travel and advertising. expenses. General. and Administrative Expense. General and administrative expense consists primarily of personnel-related expense for administrative. employees, including compensation, benefits, travel, facility lease costs and insurance, software license fees and outside professional. fees. Research. and Development Expense. Research and development expense consists primarily of personnel-related costs, software expense and third-party. contractor costs. Contingent. Consideration. Contingent consideration represents the portion of consideration payable to the sellers of some of our acquisitions,. the amount of which is based on the achievement of defined performance measures contained in the purchase agreements. Contingent consideration. is adjusted to fair value at the end of each reporting period. Depreciation. and Amortization Expense. Depreciation expense is charged using the straight-line method over the estimated lives of the assets ranging. from three to five years. Amortization expense is charged on either an accelerated or on a straight-line basis over a period of three. or four years for most intangible assets acquired in connection with acquisitions including those intangibles related to the group purchasing. services. Amortization expense related to the value of our medical practice management clients is amortized on a straight-line basis. over a period of twelve years. Net. Loss on Lease Termination, Impairment and Unoccupied Lease Charges. Net loss on lease termination represents the write-off of leasehold. improvements and gains or losses as the result of lease terminations. Impairment charges represent charges recorded for a leased facility. no longer being used by the Company and a non-cancellable vendor contract where the services are no longer being used. Unoccupied lease. charges represent the portion of lease and related costs for vacant space not being utilized by the Company. Interest. and Other Income (Expense). Interest expense consists primarily of interest costs related to our line of credit, term loans and amounts. due in connection with acquisitions, offset by interest income. Other income (expense) results primarily from foreign currency transaction. gains (losses) and income earned from temporary cash investments. Income. Tax. In preparing our consolidated financial statements, we estimate income taxes in each of the jurisdictions in which we operate. This process involves estimating actual current tax exposure together with assessing temporary differences resulting from differing treatment. of items for tax and financial reporting purposes. These differences result in deferred income tax assets and liabilities. Although the. Company is forecasting a return to profitability, it incurred losses historically and there is uncertainty regarding future U. S. taxable. income, which makes realization of a deferred tax asset difficult to support in accordance with ASC 740. Accordingly, a valuation allowance. has been recorded against all deferred tax assets as of September 30, 2022 and December 31, 2021. Critical. Accounting Policies and Estimates. The. critical accounting policies and estimates used in the preparation of our consolidated financial statements that we believe affect our. more significant judgments and estimates used in the preparation of our consolidated financial statements presented in this Report are. described in Management’s Discussion and Analysis of Financial Condition and Results of Operations and in the Notes to the consolidated. financial statements included in our Annual Report on Form 10-K for the year ended December 31, 2021. Leases:. We. determine if an arrangement is a lease at inception. Operating leases are included in operating lease right-of-use (“ROU”). assets, operating lease liability (current portion) and operating lease liability (noncurrent portion) in the consolidated balance sheets. at September 30, 2022 and December 31, 2021. The Company does not have any finance leases. ROU. assets represent our right to use an underlying asset for the lease term and lease liabilities represent our obligation to make lease. payments arising from the lease. ROU assets and liabilities are recognized at the lease commencement date based on the estimated present. value of lease payments over the lease term. We. use our estimated incremental borrowing rates, which are derived from information available at the lease commencement date, in determining. the present value of lease payments. We give consideration to bank financing arrangements, geographical location and collateralization. of assets when calculating our incremental borrowing rates. Our. lease term includes options to extend the lease when it is reasonably certain that we will exercise that option. Leases with a term of. less than 12 months are not recorded in the consolidated balance sheet. Our lease agreements do not contain any residual value guarantees. For real estate leases, we account for the leased and non-leased components as a single lease component. Some leases include escalation. clauses and termination options that are factored into the determination of the future lease payments when appropriate. Capitalized. Software Costs:. All. of our software is considered internal use for accounting purposes, as we do not market or sell our software. As a result, we capitalize. certain costs associated with the creation of internally-developed software for internal use. The total of these costs is recorded in. Intangible assets – net in our consolidated balance sheets. We. capitalized costs incurred during the application development stage related to our internal use software. Costs incurred during the application. development phase are capitalized only when we believe it is probable that the development will result in new or additional functionality. The types of costs capitalized during the application development phase consist of employee compensation, employee benefits and employee. stock-based compensation. Costs related to the preliminary project stage and post-implementation activities are expensed as incurred. Capitalized internal-use software is amortized on a straight-line basis over its estimated useful life when the asset has been placed. in service for general availability. Significant. judgments related to internally-developed software include determining whether it is probable that projects will result in new or additional. functionality. concluding on when the application development phase starts and ends. and deciding which costs, especially employee compensation. costs, should be capitalized. Additionally, there is judgment applied to the useful lives of capitalized software. we have concluded. that the useful lives for capitalized internally-developed software is three years. Company. management employs its best estimates and assumptions in determining the appropriateness of the judgments noted above on a project-by-project. basis during initial capitalization as well as subsequent measurement. While we believe that our approach to estimates and judgments. is reasonable, actual results could differ, and such differences could lead to an increase or decrease in expense. As. of September 30, 2022 and December 31, 2021, the carrying amounts of internally-developed capitalized software in use was $15. 5. million and $11. 6 million, respectively. The increase in the capitalized software costs represents the continued investment in. proprietary technology. There. have been no material changes in our critical accounting policies and estimates from those described in the Management’s Discussion. and Analysis of Financial Condition and Results of Operations, included in our Annual Report on Form 10-K for the year ended December. 31, 2021, filed with the SEC on March 14, 2022. Results. of Operations. The. following table sets forth our consolidated results of operations as a percentage of total revenue for the periods shown:. Comparison. of the three and nine months ended September 30, 2022 and 2021:. Net. Revenue. Net revenue of $33. 7 million and $106. 3 million for the three and nine months ended September 30, 2022 decreased by $4. 6. million or 12% and increased by $4. 2 million or 4% from net revenue of $38. 3. million and $102. 1 million for the three and nine months ended. September 30, 2021, respectively. Revenue for the three and nine months ended September 30, 2022 includes approximately $6. 4 million. and $22. 2 million from customers acquired in the medSR acquisition, offset primarily by a decrease in revenue from three large accounts. from a 2020 acquisition that are winding down. Revenue for the three and nine months ended September 30, 2022 includes $21. 6 million. and $68. 5 million relating to technology-enabled business solutions, $7. 4 million and $25. 6. million related to professional services and $3. 8 million and $10. 1 million for medical practice management. services. Direct. Operating Costs. Direct operating costs of $20. 4. million and $64. 9 million for the three and nine months ended. September 30, 2022 decreased by $3. 7 million or 15% and increased by $2. 1 million or. 3% compared to direct operating costs of $24. 1 million and. $62. 7 million for the three and nine months ended September 30, 2021, respectively. During the. three and nine months ended September 30, 2022, salary costs decreased by $3. 3 million and $894,000,. and outsourcing and processing costs decreased by $456,000 and increased by $2. 9 million, respectively. The decrease in the salary costs was due to the decrease in the Pakistan exchange rate, a decrease in the US headcount and the redeployment. of employees performing functions that were classified as direct operating costs to functions classified as research and development. expense for the three and nine months ended September 30, 2022. Selling. and Marketing Expense. Selling and marketing expense of $2. 5 million and $7. 3 million for the three and nine months ended September. 30, 2022 increased by $129,000 or 5% and $845,000 or 13% from selling and marketing expense of $2. 4 million and $6. 5 million for the. three and nine months ended September 30, 2021. The increase was primarily related to additional emphasis on sales and marketing activities. General. and Administrative Expense. General and administrative expense of $6. 5 million and $18. 5 million for the three and nine months. ended September 30, 2022 increased by $579,000 or. 10% and $665,000 or 4% compared to general and administrative expense of $5. 9 million and. $17. 8 million for the three and nine months ended September 30, 2021. The increase is primarily due to the. Company’s contributions to community based projects and to a new academic institution in the Bagh area, a community where the. Company has a large employee base. Research. and Development Expense. Research and development expense of $1. 2 million and $3. 3 million for the three and nine months ended September. 30, 2022 increased by approximately $680,000 and decreased by $1. 1 million from research and development expense of $488,000 and $4. 3. million for the three and nine months ended September 30, 2021. The decrease represents less maintenance work on platforms generating. revenue and more resources dedicated to development of new technology which is not yet in commercial use and the increase is due to the. redeployment of employees performing functions that were classified as direct operating costs to functions classified as research and. development expense. During the nine months ended September 30, 2022 and 2021, the Company capitalized approximately $7. 0 million and. $5. 3 million, respectively, of development costs in connection with its internal-use software. For the three months ended September 30,. 2022 and 2021, the Company capitalized approximately $2. 3 million and $2. 0 million, respectively, of such costs. Change. in Contingent Consideration. The change of $1. 7 million and $2. 9 million for the three and nine months ended September 30, 2022 reflects. the estimated decrease in the fair value of the contingent consideration from the medSR acquisition. Depreciation. Depreciation of $474,000 and. $1. 4 million for the three and nine months ended September 30, 2022, respectively, decreased by. $14,000 or 3% and $77,000 or. 5% from the depreciation of $488,000 and $1. 5 million for the three and nine months ended September. 30, 2021, respectively. Amortization. Expense. Amortization expense of $2. 3 million and $7. 3 million for the three and nine months ended September 30, 2022, respectively,. decreased by $723,000 or 24% and $742,000 or 9% from amortization expense of $3. 1 million and $8. 0 million for the three and nine months. ended September 30, 2021, respectively. The decrease in amortization expense was due to intangibles which were previously capitalized. becoming fully amortized. Net. Loss on Lease Termination, Impairment and Unoccupied Lease Charges. Net loss on lease termination represents the write-off of leasehold. improvements and gains or losses as the result of lease terminations. During the nine months ended September 30, 2022, a facility lease. was terminated in conjunction with the Company ceasing its document storage services resulting in additional costs of approximately $248,000. Impairment charges represent charges recorded for a leased facility no longer being used by the Company and a non-cancellable vendor. contract where the services are no longer being used. Unoccupied lease charges represent the portion of lease and related costs for that. portion of the space that is vacant and not being utilized by the Company. The Company was able to turn back to the landlord one of the. unused facilities effective January 1, 2022. Interest. Income. Interest income of $14,000 and. $22,000 for the three and nine months ended September 30, 2022 increased by $10,000 or. 250% and $12,000 or 120% from. interest income of $4,000 and $10,000 for the three and nine months ended September 30, 2021. The interest income represents interest. earned on temporary cash investments. Interest. Expense. Interest expense of $96,000 and $303,000 for the three and nine months ended September 30, 2022 increased by $5,000 or 5%. and $29,000 or 11% from interest expense of $91,000 and $274,000 for the three and nine months ended September 30, 2021. Interest expense. includes the amortization of deferred financing costs, which was $92,000 and $107,000 during the nine months ended September 30, 2022. and 2021, respectively. Other. Expense – net. Other expense – net was $495,000 and $300,000 for the three and nine months ended September 30, 2022 compared. to other expense – net of $65,000 and $80,000 for the three and nine months ended September 30, 2021. Other expense primarily represents. foreign currency transaction gains and losses. These transaction gains and losses result from revaluing intercompany accounts when</t>
  </si>
  <si>
    <t>CCLD</t>
  </si>
  <si>
    <t>CareCloud, Inc.</t>
  </si>
  <si>
    <t>CCLDP</t>
  </si>
  <si>
    <t>CCLDO</t>
  </si>
  <si>
    <t>1584751</t>
  </si>
  <si>
    <t>Management's Discussion and Analysis of Financial Condition and Results of Operations. ” These statements relate to future events or to our future financial performance and involve known and unknown risks, uncertainties and other factors which may cause our actual results, performance or achievements to be materially different from any future results, performance or achievements expressed or implied by the forward-looking statements. Forward-looking statements include, but are not limited to, statements about:. our expectations regarding our revenue, expenses and other operating results. the timing or outcome of any of our domestic and international regulatory submissions. our planned regulatory clearance pathways. our efforts to successfully develop and commercialize our products and services, including our ability to successfully conduct clinical trials and studies and expand our product menu. our expectations of the reliability, accuracy and performance of our products and services, as well as expectations of the benefits to patients, clinicians and providers of our products and services. future investments in our business, our anticipated capital expenditures and our estimates regarding our capital requirements, future revenues, expenses, reimbursement rates and needs for additional financing. impact from future regulatory, judicial, and legislative changes or developments in the United States and foreign countries. our ability to maintain and utilize our commercial capabilities and acquire customers. our expectations regarding our sales models. the costs and success of our research and development efforts. our ability to increase demand for our products and services, obtain and maintain favorable coverage and reimbursement determinations from third-party payors and expand geographically. the performance of our third-party suppliers and manufacturers. our ability to retain and recruit personnel and maintain our culture. the impact of the ongoing COVID-19 pandemic, including the resurgence of cases related to the spread of new variants, on our business, clinical trials, financial conditions, liquidity and results of operations. our ability to compete effectively with existing competitors and new market entrants. the impact on our business of economic or political events or trends. the size and growth potential of the markets for our products and services, and our ability to serve those markets. and. the rate and degree of market acceptance of our products and services. In some cases, you can identify these statements by terms such as “anticipate,” “believe,” “could,” “estimate,” “expects,” “intend,” “may,” “plan,” “potential,” “predict,” “project,” “should,” “will,” “would” or the negative of those terms, and similar expressions that convey uncertainty of future events or outcomes. These forward-looking statements reflect our management’s beliefs and views with respect to future events and are based on estimates and assumptions as of the date of this Quarterly Report and are subject to risks and uncertainties. In addition, statements that “we believe” and similar statements reflect our beliefs and opinions on the relevant subject. These statements are based upon information available to us as of the date of this Quarterly Report,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We discuss many of the risks associated with the forward-looking statements in this Quarterly Report in greater detail under the heading “Risk Factors. ”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Given these uncertainties, you should not place undue reliance on these forward-looking statements. You should carefully read this Quarterly Report and the documents that we reference in this Quarterly Report and have filed as exhibits to this Quarterly Report completely and with the understanding that our actual future results may be materially different from what we expect. We qualify all of the forward-looking statements in this Quarterly Report by these cautionary statements. Except as required by law, we assume no. 1. obligation to update these forward-looking statements publicly, or to update the reasons actual results could differ materially from those anticipated in any forward-looking statements, whether as a result of new information, future events or otherwise. 2. Summary of Risk Factors. Below is a summary of material factors that make an investment in our common stock speculative or risky. Importantly, this summary does not address all of the risks and uncertainties that we face. Additional discussion of the risks and uncertainties summarized in this risk factor summary, as well as other risks and uncertainties that we face, can be found under “Risk Factors” in Part II, Item 1A of this Quarterly Report. The below summary is qualified in its entirety by that more complete discussion of such risks and uncertainties. You should carefully consider the risks and uncertainties described under “Risk Factors” in Part II, Item 1A of this Quarterly Report as part of your evaluation of an investment in our common stock. We have realigned our business strategy from primarily responding to the COVID-19 pandemic with our Talis One COVID-19 Test System to focusing on women's health and STI assays, including CT/NG/TV, which will require pursuing marketing authorization through the FDA’s standard 510(k) clearance process. We may not be able to obtain marketing authorization for these assays, which would adversely affect our business, financial condition and results of operations. We will likely need to raise additional capital to fund our existing operations, further develop our diagnostic platform, commercialize products, if and when approved, and expand our operations. We have no products approved for commercial sale. We have no or limited experience in developing, marketing and commercializing diagnostic platforms and tests, and we are continuing to evaluate the sales model for the Talis One system, which may make it difficult to evaluate the success of our business and to assess our future viability. We may not be able to sell our remaining inventory of the Antigen Tests at a profit, or at all. The COVID-19 pandemic has and could continue to materially adversely affect our business, financial condition and results of operations. We rely on a significant number of third-party manufacturers and suppliers for our instrument and cartridges, which has created and may continue to create delays due to the complexity of our manufacturing lines and supply chain, as well as exposure to manufacturing and supply limitations or interruptions and quality and quantity issues. We may be unable to validate our manufacturing for the Talis One instrument and cartridges at scale, which may impact our ability to support our research and development pipeline. If our products do not perform as expected, including due to errors, defects or reliability issues, our reputation and market acceptance of our products could be harmed, and our operating results, reputation and business will suffer. Our commercial success could be compromised if our customers do not receive coverage and adequate reimbursement for our products, if and when approved. Modifications to our products may require new 510(k) clearances, PMA approvals, or other marketing authorizations, or may require us to cease marketing or recall the modified products until clearances, approvals, or other marketing authorizations are obtained. If we are not able to obtain, maintain, defend or enforce patent and other intellectual property protection for products, or if the scope of the patent and other intellectual property protection obtained is not sufficiently broad, our competitors could develop and commercialize products and technology similar or identical to ours, which could have a material adverse effect on our competitive position, business, financial conditions, results of operations, and prospects. Some of our intellectual property has been discovered through government funded programs and thus may be subject to federal regulations such as “march-in” rights, certain reporting requirements and a preference for U. S. -based companies, and compliance with such regulations may limit our exclusive rights and our ability to contract with non-U. S. manufacturers. We have incurred significant losses since our inception, and we anticipate that we will continue to incur losses for the foreseeable future, which could harm our future business prospects. If we are unable to regain compliance with the listing requirements of the Nasdaq Global Market, our common stock may be delisted from the Nasdaq Global Market which could have a material adverse effect on our financial condition and could make it more difficult for you to sell your shares. 3. PART I—FINANCIAL INFORMATION. Item 1. Financial Statements. Talis Biomedical Corporation. Condensed Balance Sheets. (in thousands, except for shares and par value). See accompanying notes to the unaudited condensed financial statements. 4. Talis Biomedical Corporation. Condensed Statements of Operations and Comprehensive Loss (Unaudited). (in thousands, except for share and per share amounts). See accompanying notes to the unaudited condensed financial statements. 5. Talis Biomedical Corporation. Condensed Statements of Convertible Preferred Stock and Stockholders’ Equity (Deficit) (Unaudited). (in thousands, except for share amounts). See accompanying notes to the unaudited condensed financial statements. 6. Talis Biomedical Corporation. Condensed Statements of Cash Flows (Unaudited). (in thousands). The following table provides a reconciliation of the cash, cash equivalents and restricted cash balances as of each of the periods shown above:. See accompanying notes to the unaudited condensed financial statements. 7. Talis Biomedical Corporation. Notes to Condensed Financial Statements (Unaudited). 1. Organization and nature of business Talis Biomedical Corporation (the Company) is a molecular diagnostic company focused on advancing health equity and outcomes through the delivery of accurate infectious disease testing in the moment of need, at the point of care. The Company plans to develop and commercialize innovative products on its sample-to-answer Talis One system to enable accurate, low cost, and rapid molecular testing. In November 2021, the U. S. Food and Drug Administration (FDA) granted Emergency Use Authorization (EUA) for use of the stand-alone Talis One COVID-19 assay in a variety of healthcare settings, and on May 12, 2022, we received the CE Mark certification under the European In-Vitro Diagnostic Devices Directive (IVDD) for the stand-alone Talis One COVID-19 assay. On August 23, 2022, in response to our withdrawal request filed on August 12, 2022, the FDA revoked our EUA for the stand-alone Talis One COVID-19 assay, as we no longer plan to pursue commercialization of the stand-alone Talis One COVID-19 assay in the United States. In January 2022, the Company began to act as an authorized distributor for third-party COVID-19 antigen tests (Antigen Tests). The Company intends to conclude this program, upon the earlier of (i) selling its limited remaining Antigen Tests and (ii) the expiration date of the Antigen Tests. The Company was incorporated in 2013 under the general laws of the State of Delaware and is based in Redwood City, California (CA) and Chicago, Illinois (IL). Initial Public Offering In February 2021, the Company completed an initial public offering (IPO) in which the Company issued and sold 13,800,000 shares of common stock at a public offering price of $16. 00 per share, with an additional 2,070,000 shares sold pursuant to the underwriters' full exercise of their option to purchase additional shares. The aggregate proceeds received by the Company from the IPO was $232. 5 million after deducting underwriting discounts, commissions and offering expenses of approximately $21. 3 million. Upon the closing of the IPO, affiliated preferred shares with a carrying value of $225. 4 million were converted into 29,863,674 Series 1 convertible preferred stock. The remaining outstanding c